" s="1062" t="s">
        <v>5946</v>
      </c>
      <c r="U3486" s="1062" t="s">
        <v>5840</v>
      </c>
    </row>
    <row r="3487" spans="1:21" hidden="1">
      <c r="A3487" s="1061">
        <v>55182</v>
      </c>
      <c r="B3487" s="1062" t="s">
        <v>7899</v>
      </c>
      <c r="C3487" s="1063" t="s">
        <v>5787</v>
      </c>
      <c r="D3487" s="1063" t="s">
        <v>5779</v>
      </c>
      <c r="E3487" s="1064">
        <v>2</v>
      </c>
      <c r="F3487" s="1063" t="s">
        <v>5787</v>
      </c>
      <c r="G3487" s="1063" t="s">
        <v>117</v>
      </c>
      <c r="H3487" s="1063" t="s">
        <v>5788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89</v>
      </c>
      <c r="P3487" s="1065">
        <v>81853</v>
      </c>
      <c r="Q3487" s="1065">
        <v>74255</v>
      </c>
      <c r="R3487" s="1062" t="s">
        <v>920</v>
      </c>
      <c r="S3487" s="1062" t="s">
        <v>5885</v>
      </c>
      <c r="T3487" s="1062" t="s">
        <v>5886</v>
      </c>
      <c r="U3487" s="1062" t="s">
        <v>5874</v>
      </c>
    </row>
    <row r="3488" spans="1:21" hidden="1">
      <c r="A3488" s="1061">
        <v>55182</v>
      </c>
      <c r="B3488" s="1062" t="s">
        <v>7899</v>
      </c>
      <c r="C3488" s="1063" t="s">
        <v>5787</v>
      </c>
      <c r="D3488" s="1063" t="s">
        <v>5779</v>
      </c>
      <c r="E3488" s="1064">
        <v>2</v>
      </c>
      <c r="F3488" s="1063" t="s">
        <v>5793</v>
      </c>
      <c r="G3488" s="1063" t="s">
        <v>117</v>
      </c>
      <c r="H3488" s="1063" t="s">
        <v>5788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89</v>
      </c>
      <c r="P3488" s="1065">
        <v>1084273</v>
      </c>
      <c r="Q3488" s="1065">
        <v>983637</v>
      </c>
      <c r="R3488" s="1062" t="s">
        <v>920</v>
      </c>
      <c r="S3488" s="1062" t="s">
        <v>5885</v>
      </c>
      <c r="T3488" s="1062" t="s">
        <v>5886</v>
      </c>
      <c r="U3488" s="1062" t="s">
        <v>5874</v>
      </c>
    </row>
    <row r="3489" spans="1:21" hidden="1">
      <c r="A3489" s="1061">
        <v>55183</v>
      </c>
      <c r="B3489" s="1062" t="s">
        <v>7900</v>
      </c>
      <c r="C3489" s="1063" t="s">
        <v>5907</v>
      </c>
      <c r="D3489" s="1063" t="s">
        <v>5779</v>
      </c>
      <c r="E3489" s="1064">
        <v>2</v>
      </c>
      <c r="F3489" s="1063" t="s">
        <v>5787</v>
      </c>
      <c r="G3489" s="1063" t="s">
        <v>117</v>
      </c>
      <c r="H3489" s="1063" t="s">
        <v>5788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89</v>
      </c>
      <c r="P3489" s="1065">
        <v>0</v>
      </c>
      <c r="Q3489" s="1065">
        <v>0</v>
      </c>
      <c r="R3489" s="1062" t="s">
        <v>916</v>
      </c>
      <c r="S3489" s="1062" t="s">
        <v>5815</v>
      </c>
      <c r="T3489" s="1062" t="s">
        <v>5816</v>
      </c>
      <c r="U3489" s="1062" t="s">
        <v>5817</v>
      </c>
    </row>
    <row r="3490" spans="1:21" hidden="1">
      <c r="A3490" s="1061">
        <v>55183</v>
      </c>
      <c r="B3490" s="1062" t="s">
        <v>7900</v>
      </c>
      <c r="C3490" s="1063" t="s">
        <v>5907</v>
      </c>
      <c r="D3490" s="1063" t="s">
        <v>5779</v>
      </c>
      <c r="E3490" s="1064">
        <v>2</v>
      </c>
      <c r="F3490" s="1063" t="s">
        <v>5793</v>
      </c>
      <c r="G3490" s="1063" t="s">
        <v>117</v>
      </c>
      <c r="H3490" s="1063" t="s">
        <v>5788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89</v>
      </c>
      <c r="P3490" s="1065">
        <v>1170032</v>
      </c>
      <c r="Q3490" s="1065">
        <v>1061436</v>
      </c>
      <c r="R3490" s="1062" t="s">
        <v>916</v>
      </c>
      <c r="S3490" s="1062" t="s">
        <v>5815</v>
      </c>
      <c r="T3490" s="1062" t="s">
        <v>5816</v>
      </c>
      <c r="U3490" s="1062" t="s">
        <v>5817</v>
      </c>
    </row>
    <row r="3491" spans="1:21" hidden="1">
      <c r="A3491" s="1061">
        <v>55184</v>
      </c>
      <c r="B3491" s="1062" t="s">
        <v>7901</v>
      </c>
      <c r="C3491" s="1063" t="s">
        <v>5787</v>
      </c>
      <c r="D3491" s="1063" t="s">
        <v>6212</v>
      </c>
      <c r="E3491" s="1064">
        <v>7</v>
      </c>
      <c r="F3491" s="1063" t="s">
        <v>5799</v>
      </c>
      <c r="G3491" s="1063" t="s">
        <v>117</v>
      </c>
      <c r="H3491" s="1063" t="s">
        <v>5788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89</v>
      </c>
      <c r="P3491" s="1065">
        <v>32765</v>
      </c>
      <c r="Q3491" s="1065">
        <v>29724</v>
      </c>
      <c r="R3491" s="1062" t="s">
        <v>920</v>
      </c>
      <c r="S3491" s="1062" t="s">
        <v>5885</v>
      </c>
      <c r="T3491" s="1062" t="s">
        <v>5886</v>
      </c>
      <c r="U3491" s="1062" t="s">
        <v>5874</v>
      </c>
    </row>
    <row r="3492" spans="1:21" hidden="1">
      <c r="A3492" s="1061">
        <v>55187</v>
      </c>
      <c r="B3492" s="1062" t="s">
        <v>7902</v>
      </c>
      <c r="C3492" s="1063" t="s">
        <v>5798</v>
      </c>
      <c r="D3492" s="1063" t="s">
        <v>5779</v>
      </c>
      <c r="E3492" s="1064">
        <v>3</v>
      </c>
      <c r="F3492" s="1063" t="s">
        <v>5787</v>
      </c>
      <c r="G3492" s="1063" t="s">
        <v>117</v>
      </c>
      <c r="H3492" s="1063" t="s">
        <v>5788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89</v>
      </c>
      <c r="P3492" s="1065">
        <v>197267</v>
      </c>
      <c r="Q3492" s="1065">
        <v>178957</v>
      </c>
      <c r="R3492" s="1062" t="s">
        <v>919</v>
      </c>
      <c r="S3492" s="1062" t="s">
        <v>5891</v>
      </c>
      <c r="T3492" s="1062" t="s">
        <v>5892</v>
      </c>
      <c r="U3492" s="1062" t="s">
        <v>5892</v>
      </c>
    </row>
    <row r="3493" spans="1:21" hidden="1">
      <c r="A3493" s="1061">
        <v>55187</v>
      </c>
      <c r="B3493" s="1062" t="s">
        <v>7902</v>
      </c>
      <c r="C3493" s="1063" t="s">
        <v>5798</v>
      </c>
      <c r="D3493" s="1063" t="s">
        <v>5779</v>
      </c>
      <c r="E3493" s="1064">
        <v>3</v>
      </c>
      <c r="F3493" s="1063" t="s">
        <v>5793</v>
      </c>
      <c r="G3493" s="1063" t="s">
        <v>117</v>
      </c>
      <c r="H3493" s="1063" t="s">
        <v>5788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89</v>
      </c>
      <c r="P3493" s="1065">
        <v>3228714</v>
      </c>
      <c r="Q3493" s="1065">
        <v>2929043</v>
      </c>
      <c r="R3493" s="1062" t="s">
        <v>919</v>
      </c>
      <c r="S3493" s="1062" t="s">
        <v>5891</v>
      </c>
      <c r="T3493" s="1062" t="s">
        <v>5892</v>
      </c>
      <c r="U3493" s="1062" t="s">
        <v>5892</v>
      </c>
    </row>
    <row r="3494" spans="1:21" hidden="1">
      <c r="A3494" s="1061">
        <v>55188</v>
      </c>
      <c r="B3494" s="1062" t="s">
        <v>7903</v>
      </c>
      <c r="C3494" s="1063" t="s">
        <v>5907</v>
      </c>
      <c r="D3494" s="1063" t="s">
        <v>5779</v>
      </c>
      <c r="E3494" s="1064">
        <v>2</v>
      </c>
      <c r="F3494" s="1063" t="s">
        <v>5787</v>
      </c>
      <c r="G3494" s="1063" t="s">
        <v>117</v>
      </c>
      <c r="H3494" s="1063" t="s">
        <v>5788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89</v>
      </c>
      <c r="P3494" s="1065">
        <v>0</v>
      </c>
      <c r="Q3494" s="1065">
        <v>0</v>
      </c>
      <c r="R3494" s="1062" t="s">
        <v>916</v>
      </c>
      <c r="S3494" s="1062" t="s">
        <v>5815</v>
      </c>
      <c r="T3494" s="1062" t="s">
        <v>5816</v>
      </c>
      <c r="U3494" s="1062" t="s">
        <v>5817</v>
      </c>
    </row>
    <row r="3495" spans="1:21" hidden="1">
      <c r="A3495" s="1061">
        <v>55188</v>
      </c>
      <c r="B3495" s="1062" t="s">
        <v>7903</v>
      </c>
      <c r="C3495" s="1063" t="s">
        <v>5907</v>
      </c>
      <c r="D3495" s="1063" t="s">
        <v>5779</v>
      </c>
      <c r="E3495" s="1064">
        <v>2</v>
      </c>
      <c r="F3495" s="1063" t="s">
        <v>5793</v>
      </c>
      <c r="G3495" s="1063" t="s">
        <v>117</v>
      </c>
      <c r="H3495" s="1063" t="s">
        <v>5788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89</v>
      </c>
      <c r="P3495" s="1065">
        <v>149855</v>
      </c>
      <c r="Q3495" s="1065">
        <v>135946</v>
      </c>
      <c r="R3495" s="1062" t="s">
        <v>916</v>
      </c>
      <c r="S3495" s="1062" t="s">
        <v>5815</v>
      </c>
      <c r="T3495" s="1062" t="s">
        <v>5816</v>
      </c>
      <c r="U3495" s="1062" t="s">
        <v>5817</v>
      </c>
    </row>
    <row r="3496" spans="1:21" hidden="1">
      <c r="A3496" s="1061">
        <v>55192</v>
      </c>
      <c r="B3496" s="1062" t="s">
        <v>7904</v>
      </c>
      <c r="C3496" s="1063" t="s">
        <v>5863</v>
      </c>
      <c r="D3496" s="1063" t="s">
        <v>5779</v>
      </c>
      <c r="E3496" s="1064">
        <v>1</v>
      </c>
      <c r="F3496" s="1063" t="s">
        <v>5799</v>
      </c>
      <c r="G3496" s="1063" t="s">
        <v>117</v>
      </c>
      <c r="H3496" s="1063" t="s">
        <v>5788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89</v>
      </c>
      <c r="P3496" s="1065">
        <v>9475</v>
      </c>
      <c r="Q3496" s="1065">
        <v>8595</v>
      </c>
      <c r="R3496" s="1062" t="s">
        <v>917</v>
      </c>
      <c r="S3496" s="1062" t="s">
        <v>5978</v>
      </c>
      <c r="T3496" s="1062" t="s">
        <v>5979</v>
      </c>
      <c r="U3496" s="1062" t="s">
        <v>5866</v>
      </c>
    </row>
    <row r="3497" spans="1:21" hidden="1">
      <c r="A3497" s="1061">
        <v>55192</v>
      </c>
      <c r="B3497" s="1062" t="s">
        <v>7904</v>
      </c>
      <c r="C3497" s="1063" t="s">
        <v>5863</v>
      </c>
      <c r="D3497" s="1063" t="s">
        <v>5779</v>
      </c>
      <c r="E3497" s="1064">
        <v>1</v>
      </c>
      <c r="F3497" s="1063" t="s">
        <v>5799</v>
      </c>
      <c r="G3497" s="1063" t="s">
        <v>5781</v>
      </c>
      <c r="H3497" s="1063" t="s">
        <v>5648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2</v>
      </c>
      <c r="P3497" s="1065">
        <v>12</v>
      </c>
      <c r="Q3497" s="1065">
        <v>10</v>
      </c>
      <c r="R3497" s="1062" t="s">
        <v>917</v>
      </c>
      <c r="S3497" s="1062" t="s">
        <v>5978</v>
      </c>
      <c r="T3497" s="1062" t="s">
        <v>5979</v>
      </c>
      <c r="U3497" s="1062" t="s">
        <v>5866</v>
      </c>
    </row>
    <row r="3498" spans="1:21" hidden="1">
      <c r="A3498" s="1061">
        <v>55193</v>
      </c>
      <c r="B3498" s="1062" t="s">
        <v>7905</v>
      </c>
      <c r="C3498" s="1063" t="s">
        <v>6548</v>
      </c>
      <c r="D3498" s="1063" t="s">
        <v>5779</v>
      </c>
      <c r="E3498" s="1064">
        <v>2</v>
      </c>
      <c r="F3498" s="1063" t="s">
        <v>5787</v>
      </c>
      <c r="G3498" s="1063" t="s">
        <v>117</v>
      </c>
      <c r="H3498" s="1063" t="s">
        <v>5788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89</v>
      </c>
      <c r="P3498" s="1065">
        <v>0</v>
      </c>
      <c r="Q3498" s="1065">
        <v>0</v>
      </c>
      <c r="R3498" s="1062" t="s">
        <v>916</v>
      </c>
      <c r="S3498" s="1062" t="s">
        <v>5815</v>
      </c>
      <c r="T3498" s="1062" t="s">
        <v>5816</v>
      </c>
      <c r="U3498" s="1062" t="s">
        <v>5817</v>
      </c>
    </row>
    <row r="3499" spans="1:21" hidden="1">
      <c r="A3499" s="1061">
        <v>55193</v>
      </c>
      <c r="B3499" s="1062" t="s">
        <v>7905</v>
      </c>
      <c r="C3499" s="1063" t="s">
        <v>6548</v>
      </c>
      <c r="D3499" s="1063" t="s">
        <v>5779</v>
      </c>
      <c r="E3499" s="1064">
        <v>2</v>
      </c>
      <c r="F3499" s="1063" t="s">
        <v>5793</v>
      </c>
      <c r="G3499" s="1063" t="s">
        <v>117</v>
      </c>
      <c r="H3499" s="1063" t="s">
        <v>5788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89</v>
      </c>
      <c r="P3499" s="1065">
        <v>1728882</v>
      </c>
      <c r="Q3499" s="1065">
        <v>1568417</v>
      </c>
      <c r="R3499" s="1062" t="s">
        <v>916</v>
      </c>
      <c r="S3499" s="1062" t="s">
        <v>5815</v>
      </c>
      <c r="T3499" s="1062" t="s">
        <v>5816</v>
      </c>
      <c r="U3499" s="1062" t="s">
        <v>5817</v>
      </c>
    </row>
    <row r="3500" spans="1:21" hidden="1">
      <c r="A3500" s="1061">
        <v>55196</v>
      </c>
      <c r="B3500" s="1062" t="s">
        <v>7906</v>
      </c>
      <c r="C3500" s="1063" t="s">
        <v>6548</v>
      </c>
      <c r="D3500" s="1063" t="s">
        <v>5779</v>
      </c>
      <c r="E3500" s="1064">
        <v>2</v>
      </c>
      <c r="F3500" s="1063" t="s">
        <v>5799</v>
      </c>
      <c r="G3500" s="1063" t="s">
        <v>117</v>
      </c>
      <c r="H3500" s="1063" t="s">
        <v>5788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89</v>
      </c>
      <c r="P3500" s="1065">
        <v>95107</v>
      </c>
      <c r="Q3500" s="1065">
        <v>86280</v>
      </c>
      <c r="R3500" s="1062" t="s">
        <v>916</v>
      </c>
      <c r="S3500" s="1062" t="s">
        <v>5815</v>
      </c>
      <c r="T3500" s="1062" t="s">
        <v>5816</v>
      </c>
      <c r="U3500" s="1062" t="s">
        <v>5817</v>
      </c>
    </row>
    <row r="3501" spans="1:21" hidden="1">
      <c r="A3501" s="1061">
        <v>55197</v>
      </c>
      <c r="B3501" s="1062" t="s">
        <v>7907</v>
      </c>
      <c r="C3501" s="1063" t="s">
        <v>6343</v>
      </c>
      <c r="D3501" s="1063" t="s">
        <v>5779</v>
      </c>
      <c r="E3501" s="1064">
        <v>1</v>
      </c>
      <c r="F3501" s="1063" t="s">
        <v>5787</v>
      </c>
      <c r="G3501" s="1063" t="s">
        <v>117</v>
      </c>
      <c r="H3501" s="1063" t="s">
        <v>5788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89</v>
      </c>
      <c r="P3501" s="1065">
        <v>1223877</v>
      </c>
      <c r="Q3501" s="1065">
        <v>1110283</v>
      </c>
      <c r="R3501" s="1062" t="s">
        <v>917</v>
      </c>
      <c r="S3501" s="1062" t="s">
        <v>5811</v>
      </c>
      <c r="T3501" s="1062" t="s">
        <v>5812</v>
      </c>
      <c r="U3501" s="1062" t="s">
        <v>5812</v>
      </c>
    </row>
    <row r="3502" spans="1:21" hidden="1">
      <c r="A3502" s="1061">
        <v>55197</v>
      </c>
      <c r="B3502" s="1062" t="s">
        <v>7907</v>
      </c>
      <c r="C3502" s="1063" t="s">
        <v>6343</v>
      </c>
      <c r="D3502" s="1063" t="s">
        <v>5779</v>
      </c>
      <c r="E3502" s="1064">
        <v>1</v>
      </c>
      <c r="F3502" s="1063" t="s">
        <v>5793</v>
      </c>
      <c r="G3502" s="1063" t="s">
        <v>117</v>
      </c>
      <c r="H3502" s="1063" t="s">
        <v>5788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89</v>
      </c>
      <c r="P3502" s="1065">
        <v>659191</v>
      </c>
      <c r="Q3502" s="1065">
        <v>598009</v>
      </c>
      <c r="R3502" s="1062" t="s">
        <v>917</v>
      </c>
      <c r="S3502" s="1062" t="s">
        <v>5811</v>
      </c>
      <c r="T3502" s="1062" t="s">
        <v>5812</v>
      </c>
      <c r="U3502" s="1062" t="s">
        <v>5812</v>
      </c>
    </row>
    <row r="3503" spans="1:21" hidden="1">
      <c r="A3503" s="1061">
        <v>55198</v>
      </c>
      <c r="B3503" s="1062" t="s">
        <v>7908</v>
      </c>
      <c r="C3503" s="1063" t="s">
        <v>5814</v>
      </c>
      <c r="D3503" s="1063" t="s">
        <v>5779</v>
      </c>
      <c r="E3503" s="1064">
        <v>2</v>
      </c>
      <c r="F3503" s="1063" t="s">
        <v>5799</v>
      </c>
      <c r="G3503" s="1063" t="s">
        <v>117</v>
      </c>
      <c r="H3503" s="1063" t="s">
        <v>5788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89</v>
      </c>
      <c r="P3503" s="1065">
        <v>509623</v>
      </c>
      <c r="Q3503" s="1065">
        <v>462323</v>
      </c>
      <c r="R3503" s="1062" t="s">
        <v>916</v>
      </c>
      <c r="S3503" s="1062" t="s">
        <v>5815</v>
      </c>
      <c r="T3503" s="1062" t="s">
        <v>5816</v>
      </c>
      <c r="U3503" s="1062" t="s">
        <v>5817</v>
      </c>
    </row>
    <row r="3504" spans="1:21" hidden="1">
      <c r="A3504" s="1061">
        <v>55199</v>
      </c>
      <c r="B3504" s="1062" t="s">
        <v>7909</v>
      </c>
      <c r="C3504" s="1063" t="s">
        <v>5907</v>
      </c>
      <c r="D3504" s="1063" t="s">
        <v>5779</v>
      </c>
      <c r="E3504" s="1064">
        <v>2</v>
      </c>
      <c r="F3504" s="1063" t="s">
        <v>5799</v>
      </c>
      <c r="G3504" s="1063" t="s">
        <v>117</v>
      </c>
      <c r="H3504" s="1063" t="s">
        <v>5788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89</v>
      </c>
      <c r="P3504" s="1065">
        <v>110310</v>
      </c>
      <c r="Q3504" s="1065">
        <v>100072</v>
      </c>
      <c r="R3504" s="1062" t="s">
        <v>916</v>
      </c>
      <c r="S3504" s="1062" t="s">
        <v>5815</v>
      </c>
      <c r="T3504" s="1062" t="s">
        <v>5816</v>
      </c>
      <c r="U3504" s="1062" t="s">
        <v>5817</v>
      </c>
    </row>
    <row r="3505" spans="1:21" hidden="1">
      <c r="A3505" s="1061">
        <v>55200</v>
      </c>
      <c r="B3505" s="1062" t="s">
        <v>7910</v>
      </c>
      <c r="C3505" s="1063" t="s">
        <v>76</v>
      </c>
      <c r="D3505" s="1063" t="s">
        <v>5779</v>
      </c>
      <c r="E3505" s="1064">
        <v>2</v>
      </c>
      <c r="F3505" s="1063" t="s">
        <v>5787</v>
      </c>
      <c r="G3505" s="1063" t="s">
        <v>117</v>
      </c>
      <c r="H3505" s="1063" t="s">
        <v>5788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89</v>
      </c>
      <c r="P3505" s="1065">
        <v>2478</v>
      </c>
      <c r="Q3505" s="1065">
        <v>2248</v>
      </c>
      <c r="R3505" s="1062" t="s">
        <v>920</v>
      </c>
      <c r="S3505" s="1062" t="s">
        <v>5920</v>
      </c>
      <c r="T3505" s="1062" t="s">
        <v>5921</v>
      </c>
      <c r="U3505" s="1062" t="s">
        <v>5840</v>
      </c>
    </row>
    <row r="3506" spans="1:21" hidden="1">
      <c r="A3506" s="1061">
        <v>55200</v>
      </c>
      <c r="B3506" s="1062" t="s">
        <v>7910</v>
      </c>
      <c r="C3506" s="1063" t="s">
        <v>76</v>
      </c>
      <c r="D3506" s="1063" t="s">
        <v>5779</v>
      </c>
      <c r="E3506" s="1064">
        <v>2</v>
      </c>
      <c r="F3506" s="1063" t="s">
        <v>5793</v>
      </c>
      <c r="G3506" s="1063" t="s">
        <v>117</v>
      </c>
      <c r="H3506" s="1063" t="s">
        <v>5788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89</v>
      </c>
      <c r="P3506" s="1065">
        <v>119006</v>
      </c>
      <c r="Q3506" s="1065">
        <v>107960</v>
      </c>
      <c r="R3506" s="1062" t="s">
        <v>920</v>
      </c>
      <c r="S3506" s="1062" t="s">
        <v>5920</v>
      </c>
      <c r="T3506" s="1062" t="s">
        <v>5921</v>
      </c>
      <c r="U3506" s="1062" t="s">
        <v>5840</v>
      </c>
    </row>
    <row r="3507" spans="1:21" hidden="1">
      <c r="A3507" s="1061">
        <v>55201</v>
      </c>
      <c r="B3507" s="1062" t="s">
        <v>7911</v>
      </c>
      <c r="C3507" s="1063" t="s">
        <v>5907</v>
      </c>
      <c r="D3507" s="1063" t="s">
        <v>5779</v>
      </c>
      <c r="E3507" s="1064">
        <v>2</v>
      </c>
      <c r="F3507" s="1063" t="s">
        <v>5799</v>
      </c>
      <c r="G3507" s="1063" t="s">
        <v>117</v>
      </c>
      <c r="H3507" s="1063" t="s">
        <v>5788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89</v>
      </c>
      <c r="P3507" s="1065">
        <v>17864</v>
      </c>
      <c r="Q3507" s="1065">
        <v>16206</v>
      </c>
      <c r="R3507" s="1062" t="s">
        <v>917</v>
      </c>
      <c r="S3507" s="1062" t="s">
        <v>5807</v>
      </c>
      <c r="T3507" s="1062" t="s">
        <v>5808</v>
      </c>
      <c r="U3507" s="1062" t="s">
        <v>5809</v>
      </c>
    </row>
    <row r="3508" spans="1:21" hidden="1">
      <c r="A3508" s="1061">
        <v>55202</v>
      </c>
      <c r="B3508" s="1062" t="s">
        <v>7912</v>
      </c>
      <c r="C3508" s="1063" t="s">
        <v>5907</v>
      </c>
      <c r="D3508" s="1063" t="s">
        <v>5779</v>
      </c>
      <c r="E3508" s="1064">
        <v>1</v>
      </c>
      <c r="F3508" s="1063" t="s">
        <v>5799</v>
      </c>
      <c r="G3508" s="1063" t="s">
        <v>117</v>
      </c>
      <c r="H3508" s="1063" t="s">
        <v>5788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89</v>
      </c>
      <c r="P3508" s="1065">
        <v>20792</v>
      </c>
      <c r="Q3508" s="1065">
        <v>18862</v>
      </c>
      <c r="R3508" s="1062" t="s">
        <v>917</v>
      </c>
      <c r="S3508" s="1062" t="s">
        <v>5807</v>
      </c>
      <c r="T3508" s="1062" t="s">
        <v>5808</v>
      </c>
      <c r="U3508" s="1062" t="s">
        <v>5809</v>
      </c>
    </row>
    <row r="3509" spans="1:21" hidden="1">
      <c r="A3509" s="1061">
        <v>55204</v>
      </c>
      <c r="B3509" s="1062" t="s">
        <v>7913</v>
      </c>
      <c r="C3509" s="1063" t="s">
        <v>5907</v>
      </c>
      <c r="D3509" s="1063" t="s">
        <v>5779</v>
      </c>
      <c r="E3509" s="1064">
        <v>1</v>
      </c>
      <c r="F3509" s="1063" t="s">
        <v>5799</v>
      </c>
      <c r="G3509" s="1063" t="s">
        <v>117</v>
      </c>
      <c r="H3509" s="1063" t="s">
        <v>5788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89</v>
      </c>
      <c r="P3509" s="1065">
        <v>2164</v>
      </c>
      <c r="Q3509" s="1065">
        <v>1963</v>
      </c>
      <c r="R3509" s="1062" t="s">
        <v>917</v>
      </c>
      <c r="S3509" s="1062" t="s">
        <v>5807</v>
      </c>
      <c r="T3509" s="1062" t="s">
        <v>5808</v>
      </c>
      <c r="U3509" s="1062" t="s">
        <v>5809</v>
      </c>
    </row>
    <row r="3510" spans="1:21" hidden="1">
      <c r="A3510" s="1061">
        <v>55206</v>
      </c>
      <c r="B3510" s="1062" t="s">
        <v>7914</v>
      </c>
      <c r="C3510" s="1063" t="s">
        <v>5798</v>
      </c>
      <c r="D3510" s="1063" t="s">
        <v>5779</v>
      </c>
      <c r="E3510" s="1064">
        <v>3</v>
      </c>
      <c r="F3510" s="1063" t="s">
        <v>5787</v>
      </c>
      <c r="G3510" s="1063" t="s">
        <v>117</v>
      </c>
      <c r="H3510" s="1063" t="s">
        <v>5788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89</v>
      </c>
      <c r="P3510" s="1065">
        <v>20328</v>
      </c>
      <c r="Q3510" s="1065">
        <v>18442</v>
      </c>
      <c r="R3510" s="1062" t="s">
        <v>919</v>
      </c>
      <c r="S3510" s="1062" t="s">
        <v>5891</v>
      </c>
      <c r="T3510" s="1062" t="s">
        <v>5892</v>
      </c>
      <c r="U3510" s="1062" t="s">
        <v>5892</v>
      </c>
    </row>
    <row r="3511" spans="1:21" hidden="1">
      <c r="A3511" s="1061">
        <v>55206</v>
      </c>
      <c r="B3511" s="1062" t="s">
        <v>7914</v>
      </c>
      <c r="C3511" s="1063" t="s">
        <v>5798</v>
      </c>
      <c r="D3511" s="1063" t="s">
        <v>5779</v>
      </c>
      <c r="E3511" s="1064">
        <v>3</v>
      </c>
      <c r="F3511" s="1063" t="s">
        <v>5793</v>
      </c>
      <c r="G3511" s="1063" t="s">
        <v>117</v>
      </c>
      <c r="H3511" s="1063" t="s">
        <v>5788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89</v>
      </c>
      <c r="P3511" s="1065">
        <v>1182914</v>
      </c>
      <c r="Q3511" s="1065">
        <v>1073123</v>
      </c>
      <c r="R3511" s="1062" t="s">
        <v>919</v>
      </c>
      <c r="S3511" s="1062" t="s">
        <v>5891</v>
      </c>
      <c r="T3511" s="1062" t="s">
        <v>5892</v>
      </c>
      <c r="U3511" s="1062" t="s">
        <v>5892</v>
      </c>
    </row>
    <row r="3512" spans="1:21" hidden="1">
      <c r="A3512" s="1061">
        <v>55207</v>
      </c>
      <c r="B3512" s="1062" t="s">
        <v>7915</v>
      </c>
      <c r="C3512" s="1063" t="s">
        <v>76</v>
      </c>
      <c r="D3512" s="1063" t="s">
        <v>5779</v>
      </c>
      <c r="E3512" s="1064">
        <v>1</v>
      </c>
      <c r="F3512" s="1063" t="s">
        <v>5799</v>
      </c>
      <c r="G3512" s="1063" t="s">
        <v>117</v>
      </c>
      <c r="H3512" s="1063" t="s">
        <v>5788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89</v>
      </c>
      <c r="P3512" s="1065">
        <v>11533</v>
      </c>
      <c r="Q3512" s="1065">
        <v>10463</v>
      </c>
      <c r="R3512" s="1062" t="s">
        <v>920</v>
      </c>
      <c r="S3512" s="1062" t="s">
        <v>5920</v>
      </c>
      <c r="T3512" s="1062" t="s">
        <v>5921</v>
      </c>
      <c r="U3512" s="1062" t="s">
        <v>5840</v>
      </c>
    </row>
    <row r="3513" spans="1:21" hidden="1">
      <c r="A3513" s="1061">
        <v>55210</v>
      </c>
      <c r="B3513" s="1062" t="s">
        <v>7916</v>
      </c>
      <c r="C3513" s="1063" t="s">
        <v>6453</v>
      </c>
      <c r="D3513" s="1063" t="s">
        <v>5779</v>
      </c>
      <c r="E3513" s="1064">
        <v>1</v>
      </c>
      <c r="F3513" s="1063" t="s">
        <v>5793</v>
      </c>
      <c r="G3513" s="1063" t="s">
        <v>117</v>
      </c>
      <c r="H3513" s="1063" t="s">
        <v>5788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89</v>
      </c>
      <c r="P3513" s="1065">
        <v>395313</v>
      </c>
      <c r="Q3513" s="1065">
        <v>358622</v>
      </c>
      <c r="R3513" s="1062" t="s">
        <v>920</v>
      </c>
      <c r="S3513" s="1062" t="s">
        <v>6457</v>
      </c>
      <c r="T3513" s="1062" t="s">
        <v>6458</v>
      </c>
      <c r="U3513" s="1062" t="s">
        <v>5802</v>
      </c>
    </row>
    <row r="3514" spans="1:21" hidden="1">
      <c r="A3514" s="1061">
        <v>55211</v>
      </c>
      <c r="B3514" s="1062" t="s">
        <v>7917</v>
      </c>
      <c r="C3514" s="1063" t="s">
        <v>6236</v>
      </c>
      <c r="D3514" s="1063" t="s">
        <v>5779</v>
      </c>
      <c r="E3514" s="1064">
        <v>2</v>
      </c>
      <c r="F3514" s="1063" t="s">
        <v>5851</v>
      </c>
      <c r="G3514" s="1063" t="s">
        <v>117</v>
      </c>
      <c r="H3514" s="1063" t="s">
        <v>5788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89</v>
      </c>
      <c r="P3514" s="1065">
        <v>1172794</v>
      </c>
      <c r="Q3514" s="1065">
        <v>1063942</v>
      </c>
      <c r="R3514" s="1062" t="s">
        <v>915</v>
      </c>
      <c r="S3514" s="1062" t="s">
        <v>5938</v>
      </c>
      <c r="T3514" s="1062" t="s">
        <v>5939</v>
      </c>
      <c r="U3514" s="1062" t="s">
        <v>5939</v>
      </c>
    </row>
    <row r="3515" spans="1:21" hidden="1">
      <c r="A3515" s="1061">
        <v>55212</v>
      </c>
      <c r="B3515" s="1062" t="s">
        <v>7918</v>
      </c>
      <c r="C3515" s="1063" t="s">
        <v>6236</v>
      </c>
      <c r="D3515" s="1063" t="s">
        <v>5779</v>
      </c>
      <c r="E3515" s="1064">
        <v>2</v>
      </c>
      <c r="F3515" s="1063" t="s">
        <v>5851</v>
      </c>
      <c r="G3515" s="1063" t="s">
        <v>117</v>
      </c>
      <c r="H3515" s="1063" t="s">
        <v>5788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89</v>
      </c>
      <c r="P3515" s="1065">
        <v>1167119</v>
      </c>
      <c r="Q3515" s="1065">
        <v>1058794</v>
      </c>
      <c r="R3515" s="1062" t="s">
        <v>915</v>
      </c>
      <c r="S3515" s="1062" t="s">
        <v>5938</v>
      </c>
      <c r="T3515" s="1062" t="s">
        <v>5939</v>
      </c>
      <c r="U3515" s="1062" t="s">
        <v>5939</v>
      </c>
    </row>
    <row r="3516" spans="1:21" hidden="1">
      <c r="A3516" s="1061">
        <v>55215</v>
      </c>
      <c r="B3516" s="1062" t="s">
        <v>7919</v>
      </c>
      <c r="C3516" s="1063" t="s">
        <v>5798</v>
      </c>
      <c r="D3516" s="1063" t="s">
        <v>5779</v>
      </c>
      <c r="E3516" s="1064">
        <v>2</v>
      </c>
      <c r="F3516" s="1063" t="s">
        <v>5787</v>
      </c>
      <c r="G3516" s="1063" t="s">
        <v>117</v>
      </c>
      <c r="H3516" s="1063" t="s">
        <v>5788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89</v>
      </c>
      <c r="P3516" s="1065">
        <v>168040</v>
      </c>
      <c r="Q3516" s="1065">
        <v>152443</v>
      </c>
      <c r="R3516" s="1062" t="s">
        <v>919</v>
      </c>
      <c r="S3516" s="1062" t="s">
        <v>5891</v>
      </c>
      <c r="T3516" s="1062" t="s">
        <v>5892</v>
      </c>
      <c r="U3516" s="1062" t="s">
        <v>5892</v>
      </c>
    </row>
    <row r="3517" spans="1:21" hidden="1">
      <c r="A3517" s="1061">
        <v>55215</v>
      </c>
      <c r="B3517" s="1062" t="s">
        <v>7919</v>
      </c>
      <c r="C3517" s="1063" t="s">
        <v>5798</v>
      </c>
      <c r="D3517" s="1063" t="s">
        <v>5779</v>
      </c>
      <c r="E3517" s="1064">
        <v>2</v>
      </c>
      <c r="F3517" s="1063" t="s">
        <v>5793</v>
      </c>
      <c r="G3517" s="1063" t="s">
        <v>117</v>
      </c>
      <c r="H3517" s="1063" t="s">
        <v>5788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89</v>
      </c>
      <c r="P3517" s="1065">
        <v>2214174</v>
      </c>
      <c r="Q3517" s="1065">
        <v>2008667</v>
      </c>
      <c r="R3517" s="1062" t="s">
        <v>919</v>
      </c>
      <c r="S3517" s="1062" t="s">
        <v>5891</v>
      </c>
      <c r="T3517" s="1062" t="s">
        <v>5892</v>
      </c>
      <c r="U3517" s="1062" t="s">
        <v>5892</v>
      </c>
    </row>
    <row r="3518" spans="1:21" hidden="1">
      <c r="A3518" s="1061">
        <v>55216</v>
      </c>
      <c r="B3518" s="1062" t="s">
        <v>7920</v>
      </c>
      <c r="C3518" s="1063" t="s">
        <v>5907</v>
      </c>
      <c r="D3518" s="1063" t="s">
        <v>5779</v>
      </c>
      <c r="E3518" s="1064">
        <v>3</v>
      </c>
      <c r="F3518" s="1063" t="s">
        <v>5787</v>
      </c>
      <c r="G3518" s="1063" t="s">
        <v>117</v>
      </c>
      <c r="H3518" s="1063" t="s">
        <v>5788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89</v>
      </c>
      <c r="P3518" s="1065">
        <v>28097</v>
      </c>
      <c r="Q3518" s="1065">
        <v>25489</v>
      </c>
      <c r="R3518" s="1062" t="s">
        <v>916</v>
      </c>
      <c r="S3518" s="1062" t="s">
        <v>5815</v>
      </c>
      <c r="T3518" s="1062" t="s">
        <v>5816</v>
      </c>
      <c r="U3518" s="1062" t="s">
        <v>5817</v>
      </c>
    </row>
    <row r="3519" spans="1:21" hidden="1">
      <c r="A3519" s="1061">
        <v>55216</v>
      </c>
      <c r="B3519" s="1062" t="s">
        <v>7920</v>
      </c>
      <c r="C3519" s="1063" t="s">
        <v>5907</v>
      </c>
      <c r="D3519" s="1063" t="s">
        <v>5779</v>
      </c>
      <c r="E3519" s="1064">
        <v>3</v>
      </c>
      <c r="F3519" s="1063" t="s">
        <v>5793</v>
      </c>
      <c r="G3519" s="1063" t="s">
        <v>117</v>
      </c>
      <c r="H3519" s="1063" t="s">
        <v>5788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89</v>
      </c>
      <c r="P3519" s="1065">
        <v>409017</v>
      </c>
      <c r="Q3519" s="1065">
        <v>371055</v>
      </c>
      <c r="R3519" s="1062" t="s">
        <v>916</v>
      </c>
      <c r="S3519" s="1062" t="s">
        <v>5815</v>
      </c>
      <c r="T3519" s="1062" t="s">
        <v>5816</v>
      </c>
      <c r="U3519" s="1062" t="s">
        <v>5817</v>
      </c>
    </row>
    <row r="3520" spans="1:21" hidden="1">
      <c r="A3520" s="1061">
        <v>55217</v>
      </c>
      <c r="B3520" s="1062" t="s">
        <v>7921</v>
      </c>
      <c r="C3520" s="1063" t="s">
        <v>5787</v>
      </c>
      <c r="D3520" s="1063" t="s">
        <v>5779</v>
      </c>
      <c r="E3520" s="1064">
        <v>3</v>
      </c>
      <c r="F3520" s="1063" t="s">
        <v>5787</v>
      </c>
      <c r="G3520" s="1063" t="s">
        <v>117</v>
      </c>
      <c r="H3520" s="1063" t="s">
        <v>5788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89</v>
      </c>
      <c r="P3520" s="1065">
        <v>85280</v>
      </c>
      <c r="Q3520" s="1065">
        <v>77365</v>
      </c>
      <c r="R3520" s="1062" t="s">
        <v>920</v>
      </c>
      <c r="S3520" s="1062" t="s">
        <v>5885</v>
      </c>
      <c r="T3520" s="1062" t="s">
        <v>5886</v>
      </c>
      <c r="U3520" s="1062" t="s">
        <v>5874</v>
      </c>
    </row>
    <row r="3521" spans="1:21" hidden="1">
      <c r="A3521" s="1061">
        <v>55217</v>
      </c>
      <c r="B3521" s="1062" t="s">
        <v>7921</v>
      </c>
      <c r="C3521" s="1063" t="s">
        <v>5787</v>
      </c>
      <c r="D3521" s="1063" t="s">
        <v>5779</v>
      </c>
      <c r="E3521" s="1064">
        <v>3</v>
      </c>
      <c r="F3521" s="1063" t="s">
        <v>5793</v>
      </c>
      <c r="G3521" s="1063" t="s">
        <v>117</v>
      </c>
      <c r="H3521" s="1063" t="s">
        <v>5788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89</v>
      </c>
      <c r="P3521" s="1065">
        <v>1480900</v>
      </c>
      <c r="Q3521" s="1065">
        <v>1343452</v>
      </c>
      <c r="R3521" s="1062" t="s">
        <v>920</v>
      </c>
      <c r="S3521" s="1062" t="s">
        <v>5885</v>
      </c>
      <c r="T3521" s="1062" t="s">
        <v>5886</v>
      </c>
      <c r="U3521" s="1062" t="s">
        <v>5874</v>
      </c>
    </row>
    <row r="3522" spans="1:21" hidden="1">
      <c r="A3522" s="1061">
        <v>55218</v>
      </c>
      <c r="B3522" s="1062" t="s">
        <v>7922</v>
      </c>
      <c r="C3522" s="1063" t="s">
        <v>6343</v>
      </c>
      <c r="D3522" s="1063" t="s">
        <v>5779</v>
      </c>
      <c r="E3522" s="1064">
        <v>1</v>
      </c>
      <c r="F3522" s="1063" t="s">
        <v>5787</v>
      </c>
      <c r="G3522" s="1063" t="s">
        <v>117</v>
      </c>
      <c r="H3522" s="1063" t="s">
        <v>5788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89</v>
      </c>
      <c r="P3522" s="1065">
        <v>0</v>
      </c>
      <c r="Q3522" s="1065">
        <v>0</v>
      </c>
      <c r="R3522" s="1062" t="s">
        <v>917</v>
      </c>
      <c r="S3522" s="1062" t="s">
        <v>5807</v>
      </c>
      <c r="T3522" s="1062" t="s">
        <v>5808</v>
      </c>
      <c r="U3522" s="1062" t="s">
        <v>5809</v>
      </c>
    </row>
    <row r="3523" spans="1:21" hidden="1">
      <c r="A3523" s="1061">
        <v>55218</v>
      </c>
      <c r="B3523" s="1062" t="s">
        <v>7922</v>
      </c>
      <c r="C3523" s="1063" t="s">
        <v>6343</v>
      </c>
      <c r="D3523" s="1063" t="s">
        <v>5779</v>
      </c>
      <c r="E3523" s="1064">
        <v>1</v>
      </c>
      <c r="F3523" s="1063" t="s">
        <v>5793</v>
      </c>
      <c r="G3523" s="1063" t="s">
        <v>117</v>
      </c>
      <c r="H3523" s="1063" t="s">
        <v>5788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89</v>
      </c>
      <c r="P3523" s="1065">
        <v>1256787</v>
      </c>
      <c r="Q3523" s="1065">
        <v>1140139</v>
      </c>
      <c r="R3523" s="1062" t="s">
        <v>917</v>
      </c>
      <c r="S3523" s="1062" t="s">
        <v>5807</v>
      </c>
      <c r="T3523" s="1062" t="s">
        <v>5808</v>
      </c>
      <c r="U3523" s="1062" t="s">
        <v>5809</v>
      </c>
    </row>
    <row r="3524" spans="1:21" hidden="1">
      <c r="A3524" s="1061">
        <v>55218</v>
      </c>
      <c r="B3524" s="1062" t="s">
        <v>7922</v>
      </c>
      <c r="C3524" s="1063" t="s">
        <v>6343</v>
      </c>
      <c r="D3524" s="1063" t="s">
        <v>5779</v>
      </c>
      <c r="E3524" s="1064">
        <v>1</v>
      </c>
      <c r="F3524" s="1063" t="s">
        <v>5799</v>
      </c>
      <c r="G3524" s="1063" t="s">
        <v>117</v>
      </c>
      <c r="H3524" s="1063" t="s">
        <v>5788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89</v>
      </c>
      <c r="P3524" s="1065">
        <v>20354</v>
      </c>
      <c r="Q3524" s="1065">
        <v>18465</v>
      </c>
      <c r="R3524" s="1062" t="s">
        <v>917</v>
      </c>
      <c r="S3524" s="1062" t="s">
        <v>5807</v>
      </c>
      <c r="T3524" s="1062" t="s">
        <v>5808</v>
      </c>
      <c r="U3524" s="1062" t="s">
        <v>5809</v>
      </c>
    </row>
    <row r="3525" spans="1:21" hidden="1">
      <c r="A3525" s="1061">
        <v>55220</v>
      </c>
      <c r="B3525" s="1062" t="s">
        <v>7923</v>
      </c>
      <c r="C3525" s="1063" t="s">
        <v>6343</v>
      </c>
      <c r="D3525" s="1063" t="s">
        <v>5779</v>
      </c>
      <c r="E3525" s="1064">
        <v>1</v>
      </c>
      <c r="F3525" s="1063" t="s">
        <v>5787</v>
      </c>
      <c r="G3525" s="1063" t="s">
        <v>117</v>
      </c>
      <c r="H3525" s="1063" t="s">
        <v>5788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89</v>
      </c>
      <c r="P3525" s="1065">
        <v>0</v>
      </c>
      <c r="Q3525" s="1065">
        <v>0</v>
      </c>
      <c r="R3525" s="1062" t="s">
        <v>917</v>
      </c>
      <c r="S3525" s="1062" t="s">
        <v>5807</v>
      </c>
      <c r="T3525" s="1062" t="s">
        <v>5808</v>
      </c>
      <c r="U3525" s="1062" t="s">
        <v>5809</v>
      </c>
    </row>
    <row r="3526" spans="1:21" hidden="1">
      <c r="A3526" s="1061">
        <v>55220</v>
      </c>
      <c r="B3526" s="1062" t="s">
        <v>7923</v>
      </c>
      <c r="C3526" s="1063" t="s">
        <v>6343</v>
      </c>
      <c r="D3526" s="1063" t="s">
        <v>5779</v>
      </c>
      <c r="E3526" s="1064">
        <v>1</v>
      </c>
      <c r="F3526" s="1063" t="s">
        <v>5793</v>
      </c>
      <c r="G3526" s="1063" t="s">
        <v>117</v>
      </c>
      <c r="H3526" s="1063" t="s">
        <v>5788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89</v>
      </c>
      <c r="P3526" s="1065">
        <v>1382324</v>
      </c>
      <c r="Q3526" s="1065">
        <v>1254025</v>
      </c>
      <c r="R3526" s="1062" t="s">
        <v>917</v>
      </c>
      <c r="S3526" s="1062" t="s">
        <v>5807</v>
      </c>
      <c r="T3526" s="1062" t="s">
        <v>5808</v>
      </c>
      <c r="U3526" s="1062" t="s">
        <v>5809</v>
      </c>
    </row>
    <row r="3527" spans="1:21" hidden="1">
      <c r="A3527" s="1061">
        <v>55221</v>
      </c>
      <c r="B3527" s="1062" t="s">
        <v>7924</v>
      </c>
      <c r="C3527" s="1063" t="s">
        <v>5881</v>
      </c>
      <c r="D3527" s="1063" t="s">
        <v>5779</v>
      </c>
      <c r="E3527" s="1064">
        <v>1</v>
      </c>
      <c r="F3527" s="1063" t="s">
        <v>5787</v>
      </c>
      <c r="G3527" s="1063" t="s">
        <v>117</v>
      </c>
      <c r="H3527" s="1063" t="s">
        <v>5788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89</v>
      </c>
      <c r="P3527" s="1065">
        <v>0</v>
      </c>
      <c r="Q3527" s="1065">
        <v>0</v>
      </c>
      <c r="R3527" s="1062" t="s">
        <v>917</v>
      </c>
      <c r="S3527" s="1062" t="s">
        <v>5807</v>
      </c>
      <c r="T3527" s="1062" t="s">
        <v>5808</v>
      </c>
      <c r="U3527" s="1062" t="s">
        <v>5809</v>
      </c>
    </row>
    <row r="3528" spans="1:21" hidden="1">
      <c r="A3528" s="1061">
        <v>55221</v>
      </c>
      <c r="B3528" s="1062" t="s">
        <v>7924</v>
      </c>
      <c r="C3528" s="1063" t="s">
        <v>5881</v>
      </c>
      <c r="D3528" s="1063" t="s">
        <v>5779</v>
      </c>
      <c r="E3528" s="1064">
        <v>1</v>
      </c>
      <c r="F3528" s="1063" t="s">
        <v>5793</v>
      </c>
      <c r="G3528" s="1063" t="s">
        <v>117</v>
      </c>
      <c r="H3528" s="1063" t="s">
        <v>5788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89</v>
      </c>
      <c r="P3528" s="1065">
        <v>501423</v>
      </c>
      <c r="Q3528" s="1065">
        <v>454883</v>
      </c>
      <c r="R3528" s="1062" t="s">
        <v>917</v>
      </c>
      <c r="S3528" s="1062" t="s">
        <v>5807</v>
      </c>
      <c r="T3528" s="1062" t="s">
        <v>5808</v>
      </c>
      <c r="U3528" s="1062" t="s">
        <v>5809</v>
      </c>
    </row>
    <row r="3529" spans="1:21" hidden="1">
      <c r="A3529" s="1061">
        <v>55222</v>
      </c>
      <c r="B3529" s="1062" t="s">
        <v>7925</v>
      </c>
      <c r="C3529" s="1063" t="s">
        <v>5907</v>
      </c>
      <c r="D3529" s="1063" t="s">
        <v>5779</v>
      </c>
      <c r="E3529" s="1064">
        <v>2</v>
      </c>
      <c r="F3529" s="1063" t="s">
        <v>5799</v>
      </c>
      <c r="G3529" s="1063" t="s">
        <v>117</v>
      </c>
      <c r="H3529" s="1063" t="s">
        <v>5788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89</v>
      </c>
      <c r="P3529" s="1065">
        <v>1434</v>
      </c>
      <c r="Q3529" s="1065">
        <v>1300</v>
      </c>
      <c r="R3529" s="1062" t="s">
        <v>916</v>
      </c>
      <c r="S3529" s="1062" t="s">
        <v>5815</v>
      </c>
      <c r="T3529" s="1062" t="s">
        <v>5816</v>
      </c>
      <c r="U3529" s="1062" t="s">
        <v>5817</v>
      </c>
    </row>
    <row r="3530" spans="1:21" hidden="1">
      <c r="A3530" s="1061">
        <v>55223</v>
      </c>
      <c r="B3530" s="1062" t="s">
        <v>7926</v>
      </c>
      <c r="C3530" s="1063" t="s">
        <v>5798</v>
      </c>
      <c r="D3530" s="1063" t="s">
        <v>5779</v>
      </c>
      <c r="E3530" s="1064">
        <v>2</v>
      </c>
      <c r="F3530" s="1063" t="s">
        <v>5787</v>
      </c>
      <c r="G3530" s="1063" t="s">
        <v>117</v>
      </c>
      <c r="H3530" s="1063" t="s">
        <v>5788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89</v>
      </c>
      <c r="P3530" s="1065">
        <v>0</v>
      </c>
      <c r="Q3530" s="1065">
        <v>0</v>
      </c>
      <c r="R3530" s="1062" t="s">
        <v>919</v>
      </c>
      <c r="S3530" s="1062" t="s">
        <v>5891</v>
      </c>
      <c r="T3530" s="1062" t="s">
        <v>5892</v>
      </c>
      <c r="U3530" s="1062" t="s">
        <v>5892</v>
      </c>
    </row>
    <row r="3531" spans="1:21" hidden="1">
      <c r="A3531" s="1061">
        <v>55223</v>
      </c>
      <c r="B3531" s="1062" t="s">
        <v>7926</v>
      </c>
      <c r="C3531" s="1063" t="s">
        <v>5798</v>
      </c>
      <c r="D3531" s="1063" t="s">
        <v>5779</v>
      </c>
      <c r="E3531" s="1064">
        <v>2</v>
      </c>
      <c r="F3531" s="1063" t="s">
        <v>5793</v>
      </c>
      <c r="G3531" s="1063" t="s">
        <v>117</v>
      </c>
      <c r="H3531" s="1063" t="s">
        <v>5788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89</v>
      </c>
      <c r="P3531" s="1065">
        <v>585852</v>
      </c>
      <c r="Q3531" s="1065">
        <v>531476</v>
      </c>
      <c r="R3531" s="1062" t="s">
        <v>919</v>
      </c>
      <c r="S3531" s="1062" t="s">
        <v>5891</v>
      </c>
      <c r="T3531" s="1062" t="s">
        <v>5892</v>
      </c>
      <c r="U3531" s="1062" t="s">
        <v>5892</v>
      </c>
    </row>
    <row r="3532" spans="1:21" hidden="1">
      <c r="A3532" s="1061">
        <v>55224</v>
      </c>
      <c r="B3532" s="1062" t="s">
        <v>7927</v>
      </c>
      <c r="C3532" s="1063" t="s">
        <v>6058</v>
      </c>
      <c r="D3532" s="1063" t="s">
        <v>5779</v>
      </c>
      <c r="E3532" s="1064">
        <v>1</v>
      </c>
      <c r="F3532" s="1063" t="s">
        <v>5799</v>
      </c>
      <c r="G3532" s="1063" t="s">
        <v>117</v>
      </c>
      <c r="H3532" s="1063" t="s">
        <v>5788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89</v>
      </c>
      <c r="P3532" s="1065">
        <v>45937</v>
      </c>
      <c r="Q3532" s="1065">
        <v>41673</v>
      </c>
      <c r="R3532" s="1062" t="s">
        <v>916</v>
      </c>
      <c r="S3532" s="1062" t="s">
        <v>5807</v>
      </c>
      <c r="T3532" s="1062" t="s">
        <v>5808</v>
      </c>
      <c r="U3532" s="1062" t="s">
        <v>5809</v>
      </c>
    </row>
    <row r="3533" spans="1:21" hidden="1">
      <c r="A3533" s="1061">
        <v>55225</v>
      </c>
      <c r="B3533" s="1062" t="s">
        <v>7928</v>
      </c>
      <c r="C3533" s="1063" t="s">
        <v>5879</v>
      </c>
      <c r="D3533" s="1063" t="s">
        <v>5779</v>
      </c>
      <c r="E3533" s="1064">
        <v>2</v>
      </c>
      <c r="F3533" s="1063" t="s">
        <v>5787</v>
      </c>
      <c r="G3533" s="1063" t="s">
        <v>117</v>
      </c>
      <c r="H3533" s="1063" t="s">
        <v>5788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89</v>
      </c>
      <c r="P3533" s="1065">
        <v>78160</v>
      </c>
      <c r="Q3533" s="1065">
        <v>70906</v>
      </c>
      <c r="R3533" s="1062" t="s">
        <v>914</v>
      </c>
      <c r="S3533" s="1062" t="s">
        <v>5820</v>
      </c>
      <c r="T3533" s="1062" t="s">
        <v>5821</v>
      </c>
      <c r="U3533" s="1062" t="s">
        <v>5822</v>
      </c>
    </row>
    <row r="3534" spans="1:21" hidden="1">
      <c r="A3534" s="1061">
        <v>55225</v>
      </c>
      <c r="B3534" s="1062" t="s">
        <v>7928</v>
      </c>
      <c r="C3534" s="1063" t="s">
        <v>5879</v>
      </c>
      <c r="D3534" s="1063" t="s">
        <v>5779</v>
      </c>
      <c r="E3534" s="1064">
        <v>2</v>
      </c>
      <c r="F3534" s="1063" t="s">
        <v>5793</v>
      </c>
      <c r="G3534" s="1063" t="s">
        <v>117</v>
      </c>
      <c r="H3534" s="1063" t="s">
        <v>5788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89</v>
      </c>
      <c r="P3534" s="1065">
        <v>1669060</v>
      </c>
      <c r="Q3534" s="1065">
        <v>1514148</v>
      </c>
      <c r="R3534" s="1062" t="s">
        <v>914</v>
      </c>
      <c r="S3534" s="1062" t="s">
        <v>5820</v>
      </c>
      <c r="T3534" s="1062" t="s">
        <v>5821</v>
      </c>
      <c r="U3534" s="1062" t="s">
        <v>5822</v>
      </c>
    </row>
    <row r="3535" spans="1:21" hidden="1">
      <c r="A3535" s="1061">
        <v>55226</v>
      </c>
      <c r="B3535" s="1062" t="s">
        <v>7929</v>
      </c>
      <c r="C3535" s="1063" t="s">
        <v>5798</v>
      </c>
      <c r="D3535" s="1063" t="s">
        <v>5779</v>
      </c>
      <c r="E3535" s="1064">
        <v>2</v>
      </c>
      <c r="F3535" s="1063" t="s">
        <v>5787</v>
      </c>
      <c r="G3535" s="1063" t="s">
        <v>117</v>
      </c>
      <c r="H3535" s="1063" t="s">
        <v>5788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89</v>
      </c>
      <c r="P3535" s="1065">
        <v>0</v>
      </c>
      <c r="Q3535" s="1065">
        <v>0</v>
      </c>
      <c r="R3535" s="1062" t="s">
        <v>919</v>
      </c>
      <c r="S3535" s="1062" t="s">
        <v>5891</v>
      </c>
      <c r="T3535" s="1062" t="s">
        <v>5892</v>
      </c>
      <c r="U3535" s="1062" t="s">
        <v>5892</v>
      </c>
    </row>
    <row r="3536" spans="1:21" hidden="1">
      <c r="A3536" s="1061">
        <v>55226</v>
      </c>
      <c r="B3536" s="1062" t="s">
        <v>7929</v>
      </c>
      <c r="C3536" s="1063" t="s">
        <v>5798</v>
      </c>
      <c r="D3536" s="1063" t="s">
        <v>5779</v>
      </c>
      <c r="E3536" s="1064">
        <v>2</v>
      </c>
      <c r="F3536" s="1063" t="s">
        <v>5793</v>
      </c>
      <c r="G3536" s="1063" t="s">
        <v>117</v>
      </c>
      <c r="H3536" s="1063" t="s">
        <v>5788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89</v>
      </c>
      <c r="P3536" s="1065">
        <v>2659465</v>
      </c>
      <c r="Q3536" s="1065">
        <v>2412628</v>
      </c>
      <c r="R3536" s="1062" t="s">
        <v>919</v>
      </c>
      <c r="S3536" s="1062" t="s">
        <v>5891</v>
      </c>
      <c r="T3536" s="1062" t="s">
        <v>5892</v>
      </c>
      <c r="U3536" s="1062" t="s">
        <v>5892</v>
      </c>
    </row>
    <row r="3537" spans="1:21" hidden="1">
      <c r="A3537" s="1061">
        <v>55228</v>
      </c>
      <c r="B3537" s="1062" t="s">
        <v>7930</v>
      </c>
      <c r="C3537" s="1063" t="s">
        <v>6510</v>
      </c>
      <c r="D3537" s="1063" t="s">
        <v>5779</v>
      </c>
      <c r="E3537" s="1064">
        <v>1</v>
      </c>
      <c r="F3537" s="1063" t="s">
        <v>5799</v>
      </c>
      <c r="G3537" s="1063" t="s">
        <v>117</v>
      </c>
      <c r="H3537" s="1063" t="s">
        <v>5788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89</v>
      </c>
      <c r="P3537" s="1065">
        <v>113927</v>
      </c>
      <c r="Q3537" s="1065">
        <v>103353</v>
      </c>
      <c r="R3537" s="1062" t="s">
        <v>916</v>
      </c>
      <c r="S3537" s="1062" t="s">
        <v>5815</v>
      </c>
      <c r="T3537" s="1062" t="s">
        <v>5816</v>
      </c>
      <c r="U3537" s="1062" t="s">
        <v>5817</v>
      </c>
    </row>
    <row r="3538" spans="1:21" hidden="1">
      <c r="A3538" s="1061">
        <v>55228</v>
      </c>
      <c r="B3538" s="1062" t="s">
        <v>7930</v>
      </c>
      <c r="C3538" s="1063" t="s">
        <v>6510</v>
      </c>
      <c r="D3538" s="1063" t="s">
        <v>5779</v>
      </c>
      <c r="E3538" s="1064">
        <v>1</v>
      </c>
      <c r="F3538" s="1063" t="s">
        <v>5799</v>
      </c>
      <c r="G3538" s="1063" t="s">
        <v>5781</v>
      </c>
      <c r="H3538" s="1063" t="s">
        <v>5648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2</v>
      </c>
      <c r="P3538" s="1065">
        <v>93</v>
      </c>
      <c r="Q3538" s="1065">
        <v>84</v>
      </c>
      <c r="R3538" s="1062" t="s">
        <v>916</v>
      </c>
      <c r="S3538" s="1062" t="s">
        <v>5815</v>
      </c>
      <c r="T3538" s="1062" t="s">
        <v>5816</v>
      </c>
      <c r="U3538" s="1062" t="s">
        <v>5817</v>
      </c>
    </row>
    <row r="3539" spans="1:21" hidden="1">
      <c r="A3539" s="1061">
        <v>55230</v>
      </c>
      <c r="B3539" s="1062" t="s">
        <v>7931</v>
      </c>
      <c r="C3539" s="1063" t="s">
        <v>5798</v>
      </c>
      <c r="D3539" s="1063" t="s">
        <v>5779</v>
      </c>
      <c r="E3539" s="1064">
        <v>1</v>
      </c>
      <c r="F3539" s="1063" t="s">
        <v>5787</v>
      </c>
      <c r="G3539" s="1063" t="s">
        <v>117</v>
      </c>
      <c r="H3539" s="1063" t="s">
        <v>5788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89</v>
      </c>
      <c r="P3539" s="1065">
        <v>143583</v>
      </c>
      <c r="Q3539" s="1065">
        <v>130256</v>
      </c>
      <c r="R3539" s="1062" t="s">
        <v>919</v>
      </c>
      <c r="S3539" s="1062" t="s">
        <v>5891</v>
      </c>
      <c r="T3539" s="1062" t="s">
        <v>5892</v>
      </c>
      <c r="U3539" s="1062" t="s">
        <v>5892</v>
      </c>
    </row>
    <row r="3540" spans="1:21" hidden="1">
      <c r="A3540" s="1061">
        <v>55230</v>
      </c>
      <c r="B3540" s="1062" t="s">
        <v>7931</v>
      </c>
      <c r="C3540" s="1063" t="s">
        <v>5798</v>
      </c>
      <c r="D3540" s="1063" t="s">
        <v>5779</v>
      </c>
      <c r="E3540" s="1064">
        <v>1</v>
      </c>
      <c r="F3540" s="1063" t="s">
        <v>5793</v>
      </c>
      <c r="G3540" s="1063" t="s">
        <v>117</v>
      </c>
      <c r="H3540" s="1063" t="s">
        <v>5788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89</v>
      </c>
      <c r="P3540" s="1065">
        <v>2195319</v>
      </c>
      <c r="Q3540" s="1065">
        <v>1991562</v>
      </c>
      <c r="R3540" s="1062" t="s">
        <v>919</v>
      </c>
      <c r="S3540" s="1062" t="s">
        <v>5891</v>
      </c>
      <c r="T3540" s="1062" t="s">
        <v>5892</v>
      </c>
      <c r="U3540" s="1062" t="s">
        <v>5892</v>
      </c>
    </row>
    <row r="3541" spans="1:21" hidden="1">
      <c r="A3541" s="1061">
        <v>55231</v>
      </c>
      <c r="B3541" s="1062" t="s">
        <v>7932</v>
      </c>
      <c r="C3541" s="1063" t="s">
        <v>6548</v>
      </c>
      <c r="D3541" s="1063" t="s">
        <v>5779</v>
      </c>
      <c r="E3541" s="1064">
        <v>2</v>
      </c>
      <c r="F3541" s="1063" t="s">
        <v>5787</v>
      </c>
      <c r="G3541" s="1063" t="s">
        <v>117</v>
      </c>
      <c r="H3541" s="1063" t="s">
        <v>5788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89</v>
      </c>
      <c r="P3541" s="1065">
        <v>33255</v>
      </c>
      <c r="Q3541" s="1065">
        <v>30168</v>
      </c>
      <c r="R3541" s="1062" t="s">
        <v>916</v>
      </c>
      <c r="S3541" s="1062" t="s">
        <v>5815</v>
      </c>
      <c r="T3541" s="1062" t="s">
        <v>5816</v>
      </c>
      <c r="U3541" s="1062" t="s">
        <v>5817</v>
      </c>
    </row>
    <row r="3542" spans="1:21" hidden="1">
      <c r="A3542" s="1061">
        <v>55231</v>
      </c>
      <c r="B3542" s="1062" t="s">
        <v>7932</v>
      </c>
      <c r="C3542" s="1063" t="s">
        <v>6548</v>
      </c>
      <c r="D3542" s="1063" t="s">
        <v>5779</v>
      </c>
      <c r="E3542" s="1064">
        <v>2</v>
      </c>
      <c r="F3542" s="1063" t="s">
        <v>5793</v>
      </c>
      <c r="G3542" s="1063" t="s">
        <v>117</v>
      </c>
      <c r="H3542" s="1063" t="s">
        <v>5788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89</v>
      </c>
      <c r="P3542" s="1065">
        <v>1467224</v>
      </c>
      <c r="Q3542" s="1065">
        <v>1331045</v>
      </c>
      <c r="R3542" s="1062" t="s">
        <v>916</v>
      </c>
      <c r="S3542" s="1062" t="s">
        <v>5815</v>
      </c>
      <c r="T3542" s="1062" t="s">
        <v>5816</v>
      </c>
      <c r="U3542" s="1062" t="s">
        <v>5817</v>
      </c>
    </row>
    <row r="3543" spans="1:21" hidden="1">
      <c r="A3543" s="1061">
        <v>55232</v>
      </c>
      <c r="B3543" s="1062" t="s">
        <v>7933</v>
      </c>
      <c r="C3543" s="1063" t="s">
        <v>5814</v>
      </c>
      <c r="D3543" s="1063" t="s">
        <v>5779</v>
      </c>
      <c r="E3543" s="1064">
        <v>1</v>
      </c>
      <c r="F3543" s="1063" t="s">
        <v>5799</v>
      </c>
      <c r="G3543" s="1063" t="s">
        <v>117</v>
      </c>
      <c r="H3543" s="1063" t="s">
        <v>5788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89</v>
      </c>
      <c r="P3543" s="1065">
        <v>308461</v>
      </c>
      <c r="Q3543" s="1065">
        <v>279831</v>
      </c>
      <c r="R3543" s="1062" t="s">
        <v>917</v>
      </c>
      <c r="S3543" s="1062" t="s">
        <v>5811</v>
      </c>
      <c r="T3543" s="1062" t="s">
        <v>5812</v>
      </c>
      <c r="U3543" s="1062" t="s">
        <v>5812</v>
      </c>
    </row>
    <row r="3544" spans="1:21" hidden="1">
      <c r="A3544" s="1061">
        <v>55232</v>
      </c>
      <c r="B3544" s="1062" t="s">
        <v>7933</v>
      </c>
      <c r="C3544" s="1063" t="s">
        <v>5814</v>
      </c>
      <c r="D3544" s="1063" t="s">
        <v>5779</v>
      </c>
      <c r="E3544" s="1064">
        <v>1</v>
      </c>
      <c r="F3544" s="1063" t="s">
        <v>5799</v>
      </c>
      <c r="G3544" s="1063" t="s">
        <v>5781</v>
      </c>
      <c r="H3544" s="1063" t="s">
        <v>5648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2</v>
      </c>
      <c r="P3544" s="1065">
        <v>785</v>
      </c>
      <c r="Q3544" s="1065">
        <v>712</v>
      </c>
      <c r="R3544" s="1062" t="s">
        <v>917</v>
      </c>
      <c r="S3544" s="1062" t="s">
        <v>5811</v>
      </c>
      <c r="T3544" s="1062" t="s">
        <v>5812</v>
      </c>
      <c r="U3544" s="1062" t="s">
        <v>5812</v>
      </c>
    </row>
    <row r="3545" spans="1:21" hidden="1">
      <c r="A3545" s="1061">
        <v>55233</v>
      </c>
      <c r="B3545" s="1062" t="s">
        <v>7934</v>
      </c>
      <c r="C3545" s="1063" t="s">
        <v>6548</v>
      </c>
      <c r="D3545" s="1063" t="s">
        <v>5779</v>
      </c>
      <c r="E3545" s="1064">
        <v>2</v>
      </c>
      <c r="F3545" s="1063" t="s">
        <v>5799</v>
      </c>
      <c r="G3545" s="1063" t="s">
        <v>117</v>
      </c>
      <c r="H3545" s="1063" t="s">
        <v>5788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89</v>
      </c>
      <c r="P3545" s="1065">
        <v>61459</v>
      </c>
      <c r="Q3545" s="1065">
        <v>55754</v>
      </c>
      <c r="R3545" s="1062" t="s">
        <v>916</v>
      </c>
      <c r="S3545" s="1062" t="s">
        <v>5815</v>
      </c>
      <c r="T3545" s="1062" t="s">
        <v>5816</v>
      </c>
      <c r="U3545" s="1062" t="s">
        <v>5817</v>
      </c>
    </row>
    <row r="3546" spans="1:21" hidden="1">
      <c r="A3546" s="1061">
        <v>55234</v>
      </c>
      <c r="B3546" s="1062" t="s">
        <v>7935</v>
      </c>
      <c r="C3546" s="1063" t="s">
        <v>6004</v>
      </c>
      <c r="D3546" s="1063" t="s">
        <v>5779</v>
      </c>
      <c r="E3546" s="1064">
        <v>1</v>
      </c>
      <c r="F3546" s="1063" t="s">
        <v>5799</v>
      </c>
      <c r="G3546" s="1063" t="s">
        <v>117</v>
      </c>
      <c r="H3546" s="1063" t="s">
        <v>5788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89</v>
      </c>
      <c r="P3546" s="1065">
        <v>176309</v>
      </c>
      <c r="Q3546" s="1065">
        <v>159945</v>
      </c>
      <c r="R3546" s="1062" t="s">
        <v>917</v>
      </c>
      <c r="S3546" s="1062" t="s">
        <v>5807</v>
      </c>
      <c r="T3546" s="1062" t="s">
        <v>5808</v>
      </c>
      <c r="U3546" s="1062" t="s">
        <v>5809</v>
      </c>
    </row>
    <row r="3547" spans="1:21" hidden="1">
      <c r="A3547" s="1061">
        <v>55236</v>
      </c>
      <c r="B3547" s="1062" t="s">
        <v>7936</v>
      </c>
      <c r="C3547" s="1063" t="s">
        <v>5907</v>
      </c>
      <c r="D3547" s="1063" t="s">
        <v>5779</v>
      </c>
      <c r="E3547" s="1064">
        <v>2</v>
      </c>
      <c r="F3547" s="1063" t="s">
        <v>5799</v>
      </c>
      <c r="G3547" s="1063" t="s">
        <v>117</v>
      </c>
      <c r="H3547" s="1063" t="s">
        <v>5788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89</v>
      </c>
      <c r="P3547" s="1065">
        <v>60041</v>
      </c>
      <c r="Q3547" s="1065">
        <v>54468</v>
      </c>
      <c r="R3547" s="1062" t="s">
        <v>916</v>
      </c>
      <c r="S3547" s="1062" t="s">
        <v>5815</v>
      </c>
      <c r="T3547" s="1062" t="s">
        <v>5816</v>
      </c>
      <c r="U3547" s="1062" t="s">
        <v>5817</v>
      </c>
    </row>
    <row r="3548" spans="1:21" hidden="1">
      <c r="A3548" s="1061">
        <v>55237</v>
      </c>
      <c r="B3548" s="1062" t="s">
        <v>7937</v>
      </c>
      <c r="C3548" s="1063" t="s">
        <v>5907</v>
      </c>
      <c r="D3548" s="1063" t="s">
        <v>5779</v>
      </c>
      <c r="E3548" s="1064">
        <v>2</v>
      </c>
      <c r="F3548" s="1063" t="s">
        <v>5799</v>
      </c>
      <c r="G3548" s="1063" t="s">
        <v>117</v>
      </c>
      <c r="H3548" s="1063" t="s">
        <v>5788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89</v>
      </c>
      <c r="P3548" s="1065">
        <v>79984</v>
      </c>
      <c r="Q3548" s="1065">
        <v>72560</v>
      </c>
      <c r="R3548" s="1062" t="s">
        <v>917</v>
      </c>
      <c r="S3548" s="1062" t="s">
        <v>5807</v>
      </c>
      <c r="T3548" s="1062" t="s">
        <v>5808</v>
      </c>
      <c r="U3548" s="1062" t="s">
        <v>5809</v>
      </c>
    </row>
    <row r="3549" spans="1:21" hidden="1">
      <c r="A3549" s="1061">
        <v>55238</v>
      </c>
      <c r="B3549" s="1062" t="s">
        <v>7938</v>
      </c>
      <c r="C3549" s="1063" t="s">
        <v>5907</v>
      </c>
      <c r="D3549" s="1063" t="s">
        <v>5779</v>
      </c>
      <c r="E3549" s="1064">
        <v>2</v>
      </c>
      <c r="F3549" s="1063" t="s">
        <v>5799</v>
      </c>
      <c r="G3549" s="1063" t="s">
        <v>117</v>
      </c>
      <c r="H3549" s="1063" t="s">
        <v>5788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89</v>
      </c>
      <c r="P3549" s="1065">
        <v>67160</v>
      </c>
      <c r="Q3549" s="1065">
        <v>60927</v>
      </c>
      <c r="R3549" s="1062" t="s">
        <v>916</v>
      </c>
      <c r="S3549" s="1062" t="s">
        <v>5815</v>
      </c>
      <c r="T3549" s="1062" t="s">
        <v>5816</v>
      </c>
      <c r="U3549" s="1062" t="s">
        <v>5817</v>
      </c>
    </row>
    <row r="3550" spans="1:21" hidden="1">
      <c r="A3550" s="1061">
        <v>55239</v>
      </c>
      <c r="B3550" s="1062" t="s">
        <v>7939</v>
      </c>
      <c r="C3550" s="1063" t="s">
        <v>6443</v>
      </c>
      <c r="D3550" s="1063" t="s">
        <v>5779</v>
      </c>
      <c r="E3550" s="1064">
        <v>2</v>
      </c>
      <c r="F3550" s="1063" t="s">
        <v>5787</v>
      </c>
      <c r="G3550" s="1063" t="s">
        <v>117</v>
      </c>
      <c r="H3550" s="1063" t="s">
        <v>5788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89</v>
      </c>
      <c r="P3550" s="1065">
        <v>0</v>
      </c>
      <c r="Q3550" s="1065">
        <v>0</v>
      </c>
      <c r="R3550" s="1062" t="s">
        <v>916</v>
      </c>
      <c r="S3550" s="1062" t="s">
        <v>5815</v>
      </c>
      <c r="T3550" s="1062" t="s">
        <v>5816</v>
      </c>
      <c r="U3550" s="1062" t="s">
        <v>5817</v>
      </c>
    </row>
    <row r="3551" spans="1:21" hidden="1">
      <c r="A3551" s="1061">
        <v>55239</v>
      </c>
      <c r="B3551" s="1062" t="s">
        <v>7939</v>
      </c>
      <c r="C3551" s="1063" t="s">
        <v>6443</v>
      </c>
      <c r="D3551" s="1063" t="s">
        <v>5779</v>
      </c>
      <c r="E3551" s="1064">
        <v>2</v>
      </c>
      <c r="F3551" s="1063" t="s">
        <v>5793</v>
      </c>
      <c r="G3551" s="1063" t="s">
        <v>117</v>
      </c>
      <c r="H3551" s="1063" t="s">
        <v>5788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89</v>
      </c>
      <c r="P3551" s="1065">
        <v>1319970</v>
      </c>
      <c r="Q3551" s="1065">
        <v>1197458</v>
      </c>
      <c r="R3551" s="1062" t="s">
        <v>916</v>
      </c>
      <c r="S3551" s="1062" t="s">
        <v>5815</v>
      </c>
      <c r="T3551" s="1062" t="s">
        <v>5816</v>
      </c>
      <c r="U3551" s="1062" t="s">
        <v>5817</v>
      </c>
    </row>
    <row r="3552" spans="1:21" hidden="1">
      <c r="A3552" s="1061">
        <v>55241</v>
      </c>
      <c r="B3552" s="1062" t="s">
        <v>7940</v>
      </c>
      <c r="C3552" s="1063" t="s">
        <v>5786</v>
      </c>
      <c r="D3552" s="1063" t="s">
        <v>5779</v>
      </c>
      <c r="E3552" s="1064">
        <v>2</v>
      </c>
      <c r="F3552" s="1063" t="s">
        <v>5787</v>
      </c>
      <c r="G3552" s="1063" t="s">
        <v>117</v>
      </c>
      <c r="H3552" s="1063" t="s">
        <v>5788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89</v>
      </c>
      <c r="P3552" s="1065">
        <v>0</v>
      </c>
      <c r="Q3552" s="1065">
        <v>0</v>
      </c>
      <c r="R3552" s="1062" t="s">
        <v>917</v>
      </c>
      <c r="S3552" s="1062" t="s">
        <v>5790</v>
      </c>
      <c r="T3552" s="1062" t="s">
        <v>5791</v>
      </c>
      <c r="U3552" s="1062" t="s">
        <v>5792</v>
      </c>
    </row>
    <row r="3553" spans="1:21" hidden="1">
      <c r="A3553" s="1061">
        <v>55241</v>
      </c>
      <c r="B3553" s="1062" t="s">
        <v>7940</v>
      </c>
      <c r="C3553" s="1063" t="s">
        <v>5786</v>
      </c>
      <c r="D3553" s="1063" t="s">
        <v>5779</v>
      </c>
      <c r="E3553" s="1064">
        <v>2</v>
      </c>
      <c r="F3553" s="1063" t="s">
        <v>5793</v>
      </c>
      <c r="G3553" s="1063" t="s">
        <v>117</v>
      </c>
      <c r="H3553" s="1063" t="s">
        <v>5788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89</v>
      </c>
      <c r="P3553" s="1065">
        <v>681590</v>
      </c>
      <c r="Q3553" s="1065">
        <v>618328</v>
      </c>
      <c r="R3553" s="1062" t="s">
        <v>917</v>
      </c>
      <c r="S3553" s="1062" t="s">
        <v>5790</v>
      </c>
      <c r="T3553" s="1062" t="s">
        <v>5791</v>
      </c>
      <c r="U3553" s="1062" t="s">
        <v>5792</v>
      </c>
    </row>
    <row r="3554" spans="1:21" hidden="1">
      <c r="A3554" s="1061">
        <v>55242</v>
      </c>
      <c r="B3554" s="1062" t="s">
        <v>7941</v>
      </c>
      <c r="C3554" s="1063" t="s">
        <v>5863</v>
      </c>
      <c r="D3554" s="1063" t="s">
        <v>5779</v>
      </c>
      <c r="E3554" s="1064">
        <v>2</v>
      </c>
      <c r="F3554" s="1063" t="s">
        <v>5787</v>
      </c>
      <c r="G3554" s="1063" t="s">
        <v>117</v>
      </c>
      <c r="H3554" s="1063" t="s">
        <v>5788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89</v>
      </c>
      <c r="P3554" s="1065">
        <v>0</v>
      </c>
      <c r="Q3554" s="1065">
        <v>0</v>
      </c>
      <c r="R3554" s="1062" t="s">
        <v>917</v>
      </c>
      <c r="S3554" s="1062" t="s">
        <v>5969</v>
      </c>
      <c r="T3554" s="1062" t="s">
        <v>5970</v>
      </c>
      <c r="U3554" s="1062" t="s">
        <v>5866</v>
      </c>
    </row>
    <row r="3555" spans="1:21" hidden="1">
      <c r="A3555" s="1061">
        <v>55242</v>
      </c>
      <c r="B3555" s="1062" t="s">
        <v>7941</v>
      </c>
      <c r="C3555" s="1063" t="s">
        <v>5863</v>
      </c>
      <c r="D3555" s="1063" t="s">
        <v>5779</v>
      </c>
      <c r="E3555" s="1064">
        <v>2</v>
      </c>
      <c r="F3555" s="1063" t="s">
        <v>5793</v>
      </c>
      <c r="G3555" s="1063" t="s">
        <v>117</v>
      </c>
      <c r="H3555" s="1063" t="s">
        <v>5788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89</v>
      </c>
      <c r="P3555" s="1065">
        <v>579754</v>
      </c>
      <c r="Q3555" s="1065">
        <v>525945</v>
      </c>
      <c r="R3555" s="1062" t="s">
        <v>917</v>
      </c>
      <c r="S3555" s="1062" t="s">
        <v>5969</v>
      </c>
      <c r="T3555" s="1062" t="s">
        <v>5970</v>
      </c>
      <c r="U3555" s="1062" t="s">
        <v>5866</v>
      </c>
    </row>
    <row r="3556" spans="1:21" hidden="1">
      <c r="A3556" s="1061">
        <v>55243</v>
      </c>
      <c r="B3556" s="1062" t="s">
        <v>7942</v>
      </c>
      <c r="C3556" s="1063" t="s">
        <v>6462</v>
      </c>
      <c r="D3556" s="1063" t="s">
        <v>5779</v>
      </c>
      <c r="E3556" s="1064">
        <v>2</v>
      </c>
      <c r="F3556" s="1063" t="s">
        <v>5799</v>
      </c>
      <c r="G3556" s="1063" t="s">
        <v>117</v>
      </c>
      <c r="H3556" s="1063" t="s">
        <v>5788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89</v>
      </c>
      <c r="P3556" s="1065">
        <v>34403</v>
      </c>
      <c r="Q3556" s="1065">
        <v>31210</v>
      </c>
      <c r="R3556" s="1062" t="s">
        <v>915</v>
      </c>
      <c r="S3556" s="1062" t="s">
        <v>6463</v>
      </c>
      <c r="T3556" s="1062" t="s">
        <v>6464</v>
      </c>
      <c r="U3556" s="1062" t="s">
        <v>6464</v>
      </c>
    </row>
    <row r="3557" spans="1:21" hidden="1">
      <c r="A3557" s="1061">
        <v>55243</v>
      </c>
      <c r="B3557" s="1062" t="s">
        <v>7942</v>
      </c>
      <c r="C3557" s="1063" t="s">
        <v>6462</v>
      </c>
      <c r="D3557" s="1063" t="s">
        <v>5779</v>
      </c>
      <c r="E3557" s="1064">
        <v>2</v>
      </c>
      <c r="F3557" s="1063" t="s">
        <v>5799</v>
      </c>
      <c r="G3557" s="1063" t="s">
        <v>5937</v>
      </c>
      <c r="H3557" s="1063" t="s">
        <v>5648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2</v>
      </c>
      <c r="P3557" s="1065">
        <v>8378</v>
      </c>
      <c r="Q3557" s="1065">
        <v>7600</v>
      </c>
      <c r="R3557" s="1062" t="s">
        <v>915</v>
      </c>
      <c r="S3557" s="1062" t="s">
        <v>6463</v>
      </c>
      <c r="T3557" s="1062" t="s">
        <v>6464</v>
      </c>
      <c r="U3557" s="1062" t="s">
        <v>6464</v>
      </c>
    </row>
    <row r="3558" spans="1:21" hidden="1">
      <c r="A3558" s="1061">
        <v>55244</v>
      </c>
      <c r="B3558" s="1062" t="s">
        <v>7943</v>
      </c>
      <c r="C3558" s="1063" t="s">
        <v>6006</v>
      </c>
      <c r="D3558" s="1063" t="s">
        <v>5779</v>
      </c>
      <c r="E3558" s="1064">
        <v>1</v>
      </c>
      <c r="F3558" s="1063" t="s">
        <v>5799</v>
      </c>
      <c r="G3558" s="1063" t="s">
        <v>117</v>
      </c>
      <c r="H3558" s="1063" t="s">
        <v>5788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89</v>
      </c>
      <c r="P3558" s="1065">
        <v>102345</v>
      </c>
      <c r="Q3558" s="1065">
        <v>92846</v>
      </c>
      <c r="R3558" s="1062" t="s">
        <v>917</v>
      </c>
      <c r="S3558" s="1062" t="s">
        <v>5790</v>
      </c>
      <c r="T3558" s="1062" t="s">
        <v>5791</v>
      </c>
      <c r="U3558" s="1062" t="s">
        <v>5792</v>
      </c>
    </row>
    <row r="3559" spans="1:21" hidden="1">
      <c r="A3559" s="1061">
        <v>55247</v>
      </c>
      <c r="B3559" s="1062" t="s">
        <v>7944</v>
      </c>
      <c r="C3559" s="1063" t="s">
        <v>6510</v>
      </c>
      <c r="D3559" s="1063" t="s">
        <v>5779</v>
      </c>
      <c r="E3559" s="1064">
        <v>2</v>
      </c>
      <c r="F3559" s="1063" t="s">
        <v>5799</v>
      </c>
      <c r="G3559" s="1063" t="s">
        <v>117</v>
      </c>
      <c r="H3559" s="1063" t="s">
        <v>5788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89</v>
      </c>
      <c r="P3559" s="1065">
        <v>229062</v>
      </c>
      <c r="Q3559" s="1065">
        <v>207802</v>
      </c>
      <c r="R3559" s="1062" t="s">
        <v>916</v>
      </c>
      <c r="S3559" s="1062" t="s">
        <v>5815</v>
      </c>
      <c r="T3559" s="1062" t="s">
        <v>5816</v>
      </c>
      <c r="U3559" s="1062" t="s">
        <v>5817</v>
      </c>
    </row>
    <row r="3560" spans="1:21" hidden="1">
      <c r="A3560" s="1061">
        <v>55247</v>
      </c>
      <c r="B3560" s="1062" t="s">
        <v>7944</v>
      </c>
      <c r="C3560" s="1063" t="s">
        <v>6510</v>
      </c>
      <c r="D3560" s="1063" t="s">
        <v>5779</v>
      </c>
      <c r="E3560" s="1064">
        <v>2</v>
      </c>
      <c r="F3560" s="1063" t="s">
        <v>5799</v>
      </c>
      <c r="G3560" s="1063" t="s">
        <v>5781</v>
      </c>
      <c r="H3560" s="1063" t="s">
        <v>5648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2</v>
      </c>
      <c r="P3560" s="1065">
        <v>17559</v>
      </c>
      <c r="Q3560" s="1065">
        <v>15929</v>
      </c>
      <c r="R3560" s="1062" t="s">
        <v>916</v>
      </c>
      <c r="S3560" s="1062" t="s">
        <v>5815</v>
      </c>
      <c r="T3560" s="1062" t="s">
        <v>5816</v>
      </c>
      <c r="U3560" s="1062" t="s">
        <v>5817</v>
      </c>
    </row>
    <row r="3561" spans="1:21" hidden="1">
      <c r="A3561" s="1061">
        <v>55250</v>
      </c>
      <c r="B3561" s="1062" t="s">
        <v>7945</v>
      </c>
      <c r="C3561" s="1063" t="s">
        <v>5907</v>
      </c>
      <c r="D3561" s="1063" t="s">
        <v>5779</v>
      </c>
      <c r="E3561" s="1064">
        <v>2</v>
      </c>
      <c r="F3561" s="1063" t="s">
        <v>5799</v>
      </c>
      <c r="G3561" s="1063" t="s">
        <v>117</v>
      </c>
      <c r="H3561" s="1063" t="s">
        <v>5788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89</v>
      </c>
      <c r="P3561" s="1065">
        <v>54316</v>
      </c>
      <c r="Q3561" s="1065">
        <v>49275</v>
      </c>
      <c r="R3561" s="1062" t="s">
        <v>916</v>
      </c>
      <c r="S3561" s="1062" t="s">
        <v>5815</v>
      </c>
      <c r="T3561" s="1062" t="s">
        <v>5816</v>
      </c>
      <c r="U3561" s="1062" t="s">
        <v>5817</v>
      </c>
    </row>
    <row r="3562" spans="1:21" hidden="1">
      <c r="A3562" s="1061">
        <v>55251</v>
      </c>
      <c r="B3562" s="1062" t="s">
        <v>7946</v>
      </c>
      <c r="C3562" s="1063" t="s">
        <v>6601</v>
      </c>
      <c r="D3562" s="1063" t="s">
        <v>5779</v>
      </c>
      <c r="E3562" s="1064">
        <v>1</v>
      </c>
      <c r="F3562" s="1063" t="s">
        <v>5799</v>
      </c>
      <c r="G3562" s="1063" t="s">
        <v>117</v>
      </c>
      <c r="H3562" s="1063" t="s">
        <v>5788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89</v>
      </c>
      <c r="P3562" s="1065">
        <v>442488</v>
      </c>
      <c r="Q3562" s="1065">
        <v>401419</v>
      </c>
      <c r="R3562" s="1062" t="s">
        <v>917</v>
      </c>
      <c r="S3562" s="1062" t="s">
        <v>5811</v>
      </c>
      <c r="T3562" s="1062" t="s">
        <v>5812</v>
      </c>
      <c r="U3562" s="1062" t="s">
        <v>5812</v>
      </c>
    </row>
    <row r="3563" spans="1:21" hidden="1">
      <c r="A3563" s="1061">
        <v>55253</v>
      </c>
      <c r="B3563" s="1062" t="s">
        <v>7947</v>
      </c>
      <c r="C3563" s="1063" t="s">
        <v>5907</v>
      </c>
      <c r="D3563" s="1063" t="s">
        <v>5779</v>
      </c>
      <c r="E3563" s="1064">
        <v>2</v>
      </c>
      <c r="F3563" s="1063" t="s">
        <v>5799</v>
      </c>
      <c r="G3563" s="1063" t="s">
        <v>117</v>
      </c>
      <c r="H3563" s="1063" t="s">
        <v>5788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89</v>
      </c>
      <c r="P3563" s="1065">
        <v>17833</v>
      </c>
      <c r="Q3563" s="1065">
        <v>16178</v>
      </c>
      <c r="R3563" s="1062" t="s">
        <v>916</v>
      </c>
      <c r="S3563" s="1062" t="s">
        <v>5815</v>
      </c>
      <c r="T3563" s="1062" t="s">
        <v>5816</v>
      </c>
      <c r="U3563" s="1062" t="s">
        <v>5817</v>
      </c>
    </row>
    <row r="3564" spans="1:21" hidden="1">
      <c r="A3564" s="1061">
        <v>55259</v>
      </c>
      <c r="B3564" s="1062" t="s">
        <v>7948</v>
      </c>
      <c r="C3564" s="1063" t="s">
        <v>6058</v>
      </c>
      <c r="D3564" s="1063" t="s">
        <v>5779</v>
      </c>
      <c r="E3564" s="1064">
        <v>3</v>
      </c>
      <c r="F3564" s="1063" t="s">
        <v>5787</v>
      </c>
      <c r="G3564" s="1063" t="s">
        <v>117</v>
      </c>
      <c r="H3564" s="1063" t="s">
        <v>5788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89</v>
      </c>
      <c r="P3564" s="1065">
        <v>113421</v>
      </c>
      <c r="Q3564" s="1065">
        <v>102894</v>
      </c>
      <c r="R3564" s="1062" t="s">
        <v>916</v>
      </c>
      <c r="S3564" s="1062" t="s">
        <v>5807</v>
      </c>
      <c r="T3564" s="1062" t="s">
        <v>5808</v>
      </c>
      <c r="U3564" s="1062" t="s">
        <v>5809</v>
      </c>
    </row>
    <row r="3565" spans="1:21" hidden="1">
      <c r="A3565" s="1061">
        <v>55259</v>
      </c>
      <c r="B3565" s="1062" t="s">
        <v>7948</v>
      </c>
      <c r="C3565" s="1063" t="s">
        <v>6058</v>
      </c>
      <c r="D3565" s="1063" t="s">
        <v>5779</v>
      </c>
      <c r="E3565" s="1064">
        <v>3</v>
      </c>
      <c r="F3565" s="1063" t="s">
        <v>5793</v>
      </c>
      <c r="G3565" s="1063" t="s">
        <v>117</v>
      </c>
      <c r="H3565" s="1063" t="s">
        <v>5788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89</v>
      </c>
      <c r="P3565" s="1065">
        <v>1244899</v>
      </c>
      <c r="Q3565" s="1065">
        <v>1129355</v>
      </c>
      <c r="R3565" s="1062" t="s">
        <v>916</v>
      </c>
      <c r="S3565" s="1062" t="s">
        <v>5807</v>
      </c>
      <c r="T3565" s="1062" t="s">
        <v>5808</v>
      </c>
      <c r="U3565" s="1062" t="s">
        <v>5809</v>
      </c>
    </row>
    <row r="3566" spans="1:21" hidden="1">
      <c r="A3566" s="1061">
        <v>55262</v>
      </c>
      <c r="B3566" s="1062" t="s">
        <v>7949</v>
      </c>
      <c r="C3566" s="1063" t="s">
        <v>6510</v>
      </c>
      <c r="D3566" s="1063" t="s">
        <v>5779</v>
      </c>
      <c r="E3566" s="1064">
        <v>1</v>
      </c>
      <c r="F3566" s="1063" t="s">
        <v>5799</v>
      </c>
      <c r="G3566" s="1063" t="s">
        <v>117</v>
      </c>
      <c r="H3566" s="1063" t="s">
        <v>5788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89</v>
      </c>
      <c r="P3566" s="1065">
        <v>1480</v>
      </c>
      <c r="Q3566" s="1065">
        <v>1342</v>
      </c>
      <c r="R3566" s="1062" t="s">
        <v>916</v>
      </c>
      <c r="S3566" s="1062" t="s">
        <v>5815</v>
      </c>
      <c r="T3566" s="1062" t="s">
        <v>5816</v>
      </c>
      <c r="U3566" s="1062" t="s">
        <v>5817</v>
      </c>
    </row>
    <row r="3567" spans="1:21" hidden="1">
      <c r="A3567" s="1061">
        <v>55263</v>
      </c>
      <c r="B3567" s="1062" t="s">
        <v>7950</v>
      </c>
      <c r="C3567" s="1063" t="s">
        <v>6510</v>
      </c>
      <c r="D3567" s="1063" t="s">
        <v>5779</v>
      </c>
      <c r="E3567" s="1064">
        <v>1</v>
      </c>
      <c r="F3567" s="1063" t="s">
        <v>5799</v>
      </c>
      <c r="G3567" s="1063" t="s">
        <v>117</v>
      </c>
      <c r="H3567" s="1063" t="s">
        <v>5788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89</v>
      </c>
      <c r="P3567" s="1065">
        <v>1626</v>
      </c>
      <c r="Q3567" s="1065">
        <v>1476</v>
      </c>
      <c r="R3567" s="1062" t="s">
        <v>916</v>
      </c>
      <c r="S3567" s="1062" t="s">
        <v>5815</v>
      </c>
      <c r="T3567" s="1062" t="s">
        <v>5816</v>
      </c>
      <c r="U3567" s="1062" t="s">
        <v>5817</v>
      </c>
    </row>
    <row r="3568" spans="1:21" hidden="1">
      <c r="A3568" s="1061">
        <v>55264</v>
      </c>
      <c r="B3568" s="1062" t="s">
        <v>7951</v>
      </c>
      <c r="C3568" s="1063" t="s">
        <v>6510</v>
      </c>
      <c r="D3568" s="1063" t="s">
        <v>5779</v>
      </c>
      <c r="E3568" s="1064">
        <v>1</v>
      </c>
      <c r="F3568" s="1063" t="s">
        <v>5799</v>
      </c>
      <c r="G3568" s="1063" t="s">
        <v>117</v>
      </c>
      <c r="H3568" s="1063" t="s">
        <v>5788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89</v>
      </c>
      <c r="P3568" s="1065">
        <v>1579</v>
      </c>
      <c r="Q3568" s="1065">
        <v>1433</v>
      </c>
      <c r="R3568" s="1062" t="s">
        <v>916</v>
      </c>
      <c r="S3568" s="1062" t="s">
        <v>5815</v>
      </c>
      <c r="T3568" s="1062" t="s">
        <v>5816</v>
      </c>
      <c r="U3568" s="1062" t="s">
        <v>5817</v>
      </c>
    </row>
    <row r="3569" spans="1:21" hidden="1">
      <c r="A3569" s="1061">
        <v>55267</v>
      </c>
      <c r="B3569" s="1062" t="s">
        <v>7952</v>
      </c>
      <c r="C3569" s="1063" t="s">
        <v>6006</v>
      </c>
      <c r="D3569" s="1063" t="s">
        <v>5779</v>
      </c>
      <c r="E3569" s="1064">
        <v>2</v>
      </c>
      <c r="F3569" s="1063" t="s">
        <v>5799</v>
      </c>
      <c r="G3569" s="1063" t="s">
        <v>117</v>
      </c>
      <c r="H3569" s="1063" t="s">
        <v>5788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89</v>
      </c>
      <c r="P3569" s="1065">
        <v>234650</v>
      </c>
      <c r="Q3569" s="1065">
        <v>212871</v>
      </c>
      <c r="R3569" s="1062" t="s">
        <v>917</v>
      </c>
      <c r="S3569" s="1062" t="s">
        <v>5790</v>
      </c>
      <c r="T3569" s="1062" t="s">
        <v>5791</v>
      </c>
      <c r="U3569" s="1062" t="s">
        <v>5792</v>
      </c>
    </row>
    <row r="3570" spans="1:21" hidden="1">
      <c r="A3570" s="1061">
        <v>55267</v>
      </c>
      <c r="B3570" s="1062" t="s">
        <v>7952</v>
      </c>
      <c r="C3570" s="1063" t="s">
        <v>6006</v>
      </c>
      <c r="D3570" s="1063" t="s">
        <v>5779</v>
      </c>
      <c r="E3570" s="1064">
        <v>2</v>
      </c>
      <c r="F3570" s="1063" t="s">
        <v>5799</v>
      </c>
      <c r="G3570" s="1063" t="s">
        <v>5781</v>
      </c>
      <c r="H3570" s="1063" t="s">
        <v>5648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2</v>
      </c>
      <c r="P3570" s="1065">
        <v>904</v>
      </c>
      <c r="Q3570" s="1065">
        <v>820</v>
      </c>
      <c r="R3570" s="1062" t="s">
        <v>917</v>
      </c>
      <c r="S3570" s="1062" t="s">
        <v>5790</v>
      </c>
      <c r="T3570" s="1062" t="s">
        <v>5791</v>
      </c>
      <c r="U3570" s="1062" t="s">
        <v>5792</v>
      </c>
    </row>
    <row r="3571" spans="1:21" hidden="1">
      <c r="A3571" s="1061">
        <v>55269</v>
      </c>
      <c r="B3571" s="1062" t="s">
        <v>7953</v>
      </c>
      <c r="C3571" s="1063" t="s">
        <v>6343</v>
      </c>
      <c r="D3571" s="1063" t="s">
        <v>5779</v>
      </c>
      <c r="E3571" s="1064">
        <v>1</v>
      </c>
      <c r="F3571" s="1063" t="s">
        <v>5787</v>
      </c>
      <c r="G3571" s="1063" t="s">
        <v>117</v>
      </c>
      <c r="H3571" s="1063" t="s">
        <v>5788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89</v>
      </c>
      <c r="P3571" s="1065">
        <v>1178429</v>
      </c>
      <c r="Q3571" s="1065">
        <v>1069054</v>
      </c>
      <c r="R3571" s="1062" t="s">
        <v>917</v>
      </c>
      <c r="S3571" s="1062" t="s">
        <v>5811</v>
      </c>
      <c r="T3571" s="1062" t="s">
        <v>5812</v>
      </c>
      <c r="U3571" s="1062" t="s">
        <v>5812</v>
      </c>
    </row>
    <row r="3572" spans="1:21" hidden="1">
      <c r="A3572" s="1061">
        <v>55269</v>
      </c>
      <c r="B3572" s="1062" t="s">
        <v>7953</v>
      </c>
      <c r="C3572" s="1063" t="s">
        <v>6343</v>
      </c>
      <c r="D3572" s="1063" t="s">
        <v>5779</v>
      </c>
      <c r="E3572" s="1064">
        <v>1</v>
      </c>
      <c r="F3572" s="1063" t="s">
        <v>5793</v>
      </c>
      <c r="G3572" s="1063" t="s">
        <v>117</v>
      </c>
      <c r="H3572" s="1063" t="s">
        <v>5788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89</v>
      </c>
      <c r="P3572" s="1065">
        <v>709336</v>
      </c>
      <c r="Q3572" s="1065">
        <v>643500</v>
      </c>
      <c r="R3572" s="1062" t="s">
        <v>917</v>
      </c>
      <c r="S3572" s="1062" t="s">
        <v>5811</v>
      </c>
      <c r="T3572" s="1062" t="s">
        <v>5812</v>
      </c>
      <c r="U3572" s="1062" t="s">
        <v>5812</v>
      </c>
    </row>
    <row r="3573" spans="1:21" hidden="1">
      <c r="A3573" s="1061">
        <v>55270</v>
      </c>
      <c r="B3573" s="1062" t="s">
        <v>7954</v>
      </c>
      <c r="C3573" s="1063" t="s">
        <v>6248</v>
      </c>
      <c r="D3573" s="1063" t="s">
        <v>5779</v>
      </c>
      <c r="E3573" s="1064">
        <v>1</v>
      </c>
      <c r="F3573" s="1063" t="s">
        <v>5787</v>
      </c>
      <c r="G3573" s="1063" t="s">
        <v>117</v>
      </c>
      <c r="H3573" s="1063" t="s">
        <v>5788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89</v>
      </c>
      <c r="P3573" s="1065">
        <v>62748</v>
      </c>
      <c r="Q3573" s="1065">
        <v>56924</v>
      </c>
      <c r="R3573" s="1062" t="s">
        <v>916</v>
      </c>
      <c r="S3573" s="1062" t="s">
        <v>5807</v>
      </c>
      <c r="T3573" s="1062" t="s">
        <v>5808</v>
      </c>
      <c r="U3573" s="1062" t="s">
        <v>5809</v>
      </c>
    </row>
    <row r="3574" spans="1:21" hidden="1">
      <c r="A3574" s="1061">
        <v>55270</v>
      </c>
      <c r="B3574" s="1062" t="s">
        <v>7954</v>
      </c>
      <c r="C3574" s="1063" t="s">
        <v>6248</v>
      </c>
      <c r="D3574" s="1063" t="s">
        <v>5779</v>
      </c>
      <c r="E3574" s="1064">
        <v>1</v>
      </c>
      <c r="F3574" s="1063" t="s">
        <v>5793</v>
      </c>
      <c r="G3574" s="1063" t="s">
        <v>117</v>
      </c>
      <c r="H3574" s="1063" t="s">
        <v>5788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89</v>
      </c>
      <c r="P3574" s="1065">
        <v>1039634</v>
      </c>
      <c r="Q3574" s="1065">
        <v>943141</v>
      </c>
      <c r="R3574" s="1062" t="s">
        <v>916</v>
      </c>
      <c r="S3574" s="1062" t="s">
        <v>5807</v>
      </c>
      <c r="T3574" s="1062" t="s">
        <v>5808</v>
      </c>
      <c r="U3574" s="1062" t="s">
        <v>5809</v>
      </c>
    </row>
    <row r="3575" spans="1:21" ht="26.25" hidden="1">
      <c r="A3575" s="1061">
        <v>55271</v>
      </c>
      <c r="B3575" s="1062" t="s">
        <v>7955</v>
      </c>
      <c r="C3575" s="1063" t="s">
        <v>5786</v>
      </c>
      <c r="D3575" s="1063" t="s">
        <v>5779</v>
      </c>
      <c r="E3575" s="1064">
        <v>2</v>
      </c>
      <c r="F3575" s="1063" t="s">
        <v>5787</v>
      </c>
      <c r="G3575" s="1063" t="s">
        <v>117</v>
      </c>
      <c r="H3575" s="1063" t="s">
        <v>5788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89</v>
      </c>
      <c r="P3575" s="1065">
        <v>99399</v>
      </c>
      <c r="Q3575" s="1065">
        <v>90173</v>
      </c>
      <c r="R3575" s="1062" t="s">
        <v>917</v>
      </c>
      <c r="S3575" s="1062" t="s">
        <v>5790</v>
      </c>
      <c r="T3575" s="1062" t="s">
        <v>5791</v>
      </c>
      <c r="U3575" s="1062" t="s">
        <v>5792</v>
      </c>
    </row>
    <row r="3576" spans="1:21" ht="26.25" hidden="1">
      <c r="A3576" s="1061">
        <v>55271</v>
      </c>
      <c r="B3576" s="1062" t="s">
        <v>7955</v>
      </c>
      <c r="C3576" s="1063" t="s">
        <v>5786</v>
      </c>
      <c r="D3576" s="1063" t="s">
        <v>5779</v>
      </c>
      <c r="E3576" s="1064">
        <v>2</v>
      </c>
      <c r="F3576" s="1063" t="s">
        <v>5793</v>
      </c>
      <c r="G3576" s="1063" t="s">
        <v>117</v>
      </c>
      <c r="H3576" s="1063" t="s">
        <v>5788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89</v>
      </c>
      <c r="P3576" s="1065">
        <v>1134876</v>
      </c>
      <c r="Q3576" s="1065">
        <v>1029544</v>
      </c>
      <c r="R3576" s="1062" t="s">
        <v>917</v>
      </c>
      <c r="S3576" s="1062" t="s">
        <v>5790</v>
      </c>
      <c r="T3576" s="1062" t="s">
        <v>5791</v>
      </c>
      <c r="U3576" s="1062" t="s">
        <v>5792</v>
      </c>
    </row>
    <row r="3577" spans="1:21" hidden="1">
      <c r="A3577" s="1061">
        <v>55274</v>
      </c>
      <c r="B3577" s="1062" t="s">
        <v>7956</v>
      </c>
      <c r="C3577" s="1063" t="s">
        <v>6006</v>
      </c>
      <c r="D3577" s="1063" t="s">
        <v>6288</v>
      </c>
      <c r="E3577" s="1064">
        <v>4</v>
      </c>
      <c r="F3577" s="1063" t="s">
        <v>5780</v>
      </c>
      <c r="G3577" s="1063" t="s">
        <v>5781</v>
      </c>
      <c r="H3577" s="1063" t="s">
        <v>5648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2</v>
      </c>
      <c r="P3577" s="1065">
        <v>27</v>
      </c>
      <c r="Q3577" s="1065">
        <v>24</v>
      </c>
      <c r="R3577" s="1062" t="s">
        <v>917</v>
      </c>
      <c r="S3577" s="1062" t="s">
        <v>5790</v>
      </c>
      <c r="T3577" s="1062" t="s">
        <v>5791</v>
      </c>
      <c r="U3577" s="1062" t="s">
        <v>5792</v>
      </c>
    </row>
    <row r="3578" spans="1:21" hidden="1">
      <c r="A3578" s="1061">
        <v>55276</v>
      </c>
      <c r="B3578" s="1062" t="s">
        <v>7957</v>
      </c>
      <c r="C3578" s="1063" t="s">
        <v>6666</v>
      </c>
      <c r="D3578" s="1063" t="s">
        <v>5779</v>
      </c>
      <c r="E3578" s="1064">
        <v>1</v>
      </c>
      <c r="F3578" s="1063" t="s">
        <v>5799</v>
      </c>
      <c r="G3578" s="1063" t="s">
        <v>117</v>
      </c>
      <c r="H3578" s="1063" t="s">
        <v>5788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89</v>
      </c>
      <c r="P3578" s="1065">
        <v>284091</v>
      </c>
      <c r="Q3578" s="1065">
        <v>257723</v>
      </c>
      <c r="R3578" s="1062" t="s">
        <v>916</v>
      </c>
      <c r="S3578" s="1062" t="s">
        <v>5815</v>
      </c>
      <c r="T3578" s="1062" t="s">
        <v>5816</v>
      </c>
      <c r="U3578" s="1062" t="s">
        <v>5817</v>
      </c>
    </row>
    <row r="3579" spans="1:21" hidden="1">
      <c r="A3579" s="1061">
        <v>55278</v>
      </c>
      <c r="B3579" s="1062" t="s">
        <v>7958</v>
      </c>
      <c r="C3579" s="1063" t="s">
        <v>6382</v>
      </c>
      <c r="D3579" s="1063" t="s">
        <v>6212</v>
      </c>
      <c r="E3579" s="1064">
        <v>7</v>
      </c>
      <c r="F3579" s="1063" t="s">
        <v>5799</v>
      </c>
      <c r="G3579" s="1063" t="s">
        <v>117</v>
      </c>
      <c r="H3579" s="1063" t="s">
        <v>5788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89</v>
      </c>
      <c r="P3579" s="1065">
        <v>19041</v>
      </c>
      <c r="Q3579" s="1065">
        <v>17274</v>
      </c>
      <c r="R3579" s="1062" t="s">
        <v>920</v>
      </c>
      <c r="S3579" s="1062" t="s">
        <v>5925</v>
      </c>
      <c r="T3579" s="1062" t="s">
        <v>5926</v>
      </c>
      <c r="U3579" s="1062" t="s">
        <v>5840</v>
      </c>
    </row>
    <row r="3580" spans="1:21" hidden="1">
      <c r="A3580" s="1061">
        <v>55279</v>
      </c>
      <c r="B3580" s="1062" t="s">
        <v>7959</v>
      </c>
      <c r="C3580" s="1063" t="s">
        <v>5907</v>
      </c>
      <c r="D3580" s="1063" t="s">
        <v>5779</v>
      </c>
      <c r="E3580" s="1064">
        <v>2</v>
      </c>
      <c r="F3580" s="1063" t="s">
        <v>5799</v>
      </c>
      <c r="G3580" s="1063" t="s">
        <v>117</v>
      </c>
      <c r="H3580" s="1063" t="s">
        <v>5788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89</v>
      </c>
      <c r="P3580" s="1065">
        <v>207907</v>
      </c>
      <c r="Q3580" s="1065">
        <v>188611</v>
      </c>
      <c r="R3580" s="1062" t="s">
        <v>916</v>
      </c>
      <c r="S3580" s="1062" t="s">
        <v>5815</v>
      </c>
      <c r="T3580" s="1062" t="s">
        <v>5816</v>
      </c>
      <c r="U3580" s="1062" t="s">
        <v>5817</v>
      </c>
    </row>
    <row r="3581" spans="1:21" hidden="1">
      <c r="A3581" s="1061">
        <v>55282</v>
      </c>
      <c r="B3581" s="1062" t="s">
        <v>7960</v>
      </c>
      <c r="C3581" s="1063" t="s">
        <v>5845</v>
      </c>
      <c r="D3581" s="1063" t="s">
        <v>5779</v>
      </c>
      <c r="E3581" s="1064">
        <v>2</v>
      </c>
      <c r="F3581" s="1063" t="s">
        <v>5787</v>
      </c>
      <c r="G3581" s="1063" t="s">
        <v>117</v>
      </c>
      <c r="H3581" s="1063" t="s">
        <v>5788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89</v>
      </c>
      <c r="P3581" s="1065">
        <v>51419</v>
      </c>
      <c r="Q3581" s="1065">
        <v>46646</v>
      </c>
      <c r="R3581" s="1062" t="s">
        <v>920</v>
      </c>
      <c r="S3581" s="1062" t="s">
        <v>7961</v>
      </c>
      <c r="T3581" s="1062" t="s">
        <v>7962</v>
      </c>
      <c r="U3581" s="1062" t="s">
        <v>5802</v>
      </c>
    </row>
    <row r="3582" spans="1:21" hidden="1">
      <c r="A3582" s="1061">
        <v>55282</v>
      </c>
      <c r="B3582" s="1062" t="s">
        <v>7960</v>
      </c>
      <c r="C3582" s="1063" t="s">
        <v>5845</v>
      </c>
      <c r="D3582" s="1063" t="s">
        <v>5779</v>
      </c>
      <c r="E3582" s="1064">
        <v>2</v>
      </c>
      <c r="F3582" s="1063" t="s">
        <v>5793</v>
      </c>
      <c r="G3582" s="1063" t="s">
        <v>117</v>
      </c>
      <c r="H3582" s="1063" t="s">
        <v>5788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89</v>
      </c>
      <c r="P3582" s="1065">
        <v>1113392</v>
      </c>
      <c r="Q3582" s="1065">
        <v>1010053</v>
      </c>
      <c r="R3582" s="1062" t="s">
        <v>920</v>
      </c>
      <c r="S3582" s="1062" t="s">
        <v>7961</v>
      </c>
      <c r="T3582" s="1062" t="s">
        <v>7962</v>
      </c>
      <c r="U3582" s="1062" t="s">
        <v>5802</v>
      </c>
    </row>
    <row r="3583" spans="1:21" hidden="1">
      <c r="A3583" s="1061">
        <v>55283</v>
      </c>
      <c r="B3583" s="1062" t="s">
        <v>7963</v>
      </c>
      <c r="C3583" s="1063" t="s">
        <v>76</v>
      </c>
      <c r="D3583" s="1063" t="s">
        <v>5779</v>
      </c>
      <c r="E3583" s="1064">
        <v>1</v>
      </c>
      <c r="F3583" s="1063" t="s">
        <v>5787</v>
      </c>
      <c r="G3583" s="1063" t="s">
        <v>117</v>
      </c>
      <c r="H3583" s="1063" t="s">
        <v>5788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89</v>
      </c>
      <c r="P3583" s="1065">
        <v>35351</v>
      </c>
      <c r="Q3583" s="1065">
        <v>32070</v>
      </c>
      <c r="R3583" s="1062" t="s">
        <v>920</v>
      </c>
      <c r="S3583" s="1062" t="s">
        <v>5925</v>
      </c>
      <c r="T3583" s="1062" t="s">
        <v>5926</v>
      </c>
      <c r="U3583" s="1062" t="s">
        <v>5840</v>
      </c>
    </row>
    <row r="3584" spans="1:21" hidden="1">
      <c r="A3584" s="1061">
        <v>55283</v>
      </c>
      <c r="B3584" s="1062" t="s">
        <v>7963</v>
      </c>
      <c r="C3584" s="1063" t="s">
        <v>76</v>
      </c>
      <c r="D3584" s="1063" t="s">
        <v>5779</v>
      </c>
      <c r="E3584" s="1064">
        <v>1</v>
      </c>
      <c r="F3584" s="1063" t="s">
        <v>5793</v>
      </c>
      <c r="G3584" s="1063" t="s">
        <v>117</v>
      </c>
      <c r="H3584" s="1063" t="s">
        <v>5788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89</v>
      </c>
      <c r="P3584" s="1065">
        <v>1054330</v>
      </c>
      <c r="Q3584" s="1065">
        <v>956474</v>
      </c>
      <c r="R3584" s="1062" t="s">
        <v>920</v>
      </c>
      <c r="S3584" s="1062" t="s">
        <v>5925</v>
      </c>
      <c r="T3584" s="1062" t="s">
        <v>5926</v>
      </c>
      <c r="U3584" s="1062" t="s">
        <v>5840</v>
      </c>
    </row>
    <row r="3585" spans="1:21" hidden="1">
      <c r="A3585" s="1061">
        <v>55284</v>
      </c>
      <c r="B3585" s="1062" t="s">
        <v>7964</v>
      </c>
      <c r="C3585" s="1063" t="s">
        <v>6666</v>
      </c>
      <c r="D3585" s="1063" t="s">
        <v>5779</v>
      </c>
      <c r="E3585" s="1064">
        <v>2</v>
      </c>
      <c r="F3585" s="1063" t="s">
        <v>5799</v>
      </c>
      <c r="G3585" s="1063" t="s">
        <v>117</v>
      </c>
      <c r="H3585" s="1063" t="s">
        <v>5788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89</v>
      </c>
      <c r="P3585" s="1065">
        <v>165222</v>
      </c>
      <c r="Q3585" s="1065">
        <v>149887</v>
      </c>
      <c r="R3585" s="1062" t="s">
        <v>916</v>
      </c>
      <c r="S3585" s="1062" t="s">
        <v>5815</v>
      </c>
      <c r="T3585" s="1062" t="s">
        <v>5816</v>
      </c>
      <c r="U3585" s="1062" t="s">
        <v>5817</v>
      </c>
    </row>
    <row r="3586" spans="1:21" hidden="1">
      <c r="A3586" s="1061">
        <v>55285</v>
      </c>
      <c r="B3586" s="1062" t="s">
        <v>7965</v>
      </c>
      <c r="C3586" s="1063" t="s">
        <v>6652</v>
      </c>
      <c r="D3586" s="1063" t="s">
        <v>5779</v>
      </c>
      <c r="E3586" s="1064">
        <v>2</v>
      </c>
      <c r="F3586" s="1063" t="s">
        <v>5799</v>
      </c>
      <c r="G3586" s="1063" t="s">
        <v>117</v>
      </c>
      <c r="H3586" s="1063" t="s">
        <v>5788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89</v>
      </c>
      <c r="P3586" s="1065">
        <v>23632</v>
      </c>
      <c r="Q3586" s="1065">
        <v>21439</v>
      </c>
      <c r="R3586" s="1062" t="s">
        <v>916</v>
      </c>
      <c r="S3586" s="1062" t="s">
        <v>5815</v>
      </c>
      <c r="T3586" s="1062" t="s">
        <v>5816</v>
      </c>
      <c r="U3586" s="1062" t="s">
        <v>5817</v>
      </c>
    </row>
    <row r="3587" spans="1:21" hidden="1">
      <c r="A3587" s="1061">
        <v>55286</v>
      </c>
      <c r="B3587" s="1062" t="s">
        <v>7966</v>
      </c>
      <c r="C3587" s="1063" t="s">
        <v>5863</v>
      </c>
      <c r="D3587" s="1063" t="s">
        <v>5779</v>
      </c>
      <c r="E3587" s="1064">
        <v>2</v>
      </c>
      <c r="F3587" s="1063" t="s">
        <v>5799</v>
      </c>
      <c r="G3587" s="1063" t="s">
        <v>117</v>
      </c>
      <c r="H3587" s="1063" t="s">
        <v>5788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89</v>
      </c>
      <c r="P3587" s="1065">
        <v>257010</v>
      </c>
      <c r="Q3587" s="1065">
        <v>233156</v>
      </c>
      <c r="R3587" s="1062" t="s">
        <v>917</v>
      </c>
      <c r="S3587" s="1062" t="s">
        <v>5969</v>
      </c>
      <c r="T3587" s="1062" t="s">
        <v>5970</v>
      </c>
      <c r="U3587" s="1062" t="s">
        <v>5866</v>
      </c>
    </row>
    <row r="3588" spans="1:21" hidden="1">
      <c r="A3588" s="1061">
        <v>55286</v>
      </c>
      <c r="B3588" s="1062" t="s">
        <v>7966</v>
      </c>
      <c r="C3588" s="1063" t="s">
        <v>5863</v>
      </c>
      <c r="D3588" s="1063" t="s">
        <v>5779</v>
      </c>
      <c r="E3588" s="1064">
        <v>2</v>
      </c>
      <c r="F3588" s="1063" t="s">
        <v>5799</v>
      </c>
      <c r="G3588" s="1063" t="s">
        <v>5781</v>
      </c>
      <c r="H3588" s="1063" t="s">
        <v>5648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2</v>
      </c>
      <c r="P3588" s="1065">
        <v>1100</v>
      </c>
      <c r="Q3588" s="1065">
        <v>997</v>
      </c>
      <c r="R3588" s="1062" t="s">
        <v>917</v>
      </c>
      <c r="S3588" s="1062" t="s">
        <v>5969</v>
      </c>
      <c r="T3588" s="1062" t="s">
        <v>5970</v>
      </c>
      <c r="U3588" s="1062" t="s">
        <v>5866</v>
      </c>
    </row>
    <row r="3589" spans="1:21" hidden="1">
      <c r="A3589" s="1061">
        <v>55292</v>
      </c>
      <c r="B3589" s="1062" t="s">
        <v>7967</v>
      </c>
      <c r="C3589" s="1063" t="s">
        <v>5786</v>
      </c>
      <c r="D3589" s="1063" t="s">
        <v>5779</v>
      </c>
      <c r="E3589" s="1064">
        <v>2</v>
      </c>
      <c r="F3589" s="1063" t="s">
        <v>5787</v>
      </c>
      <c r="G3589" s="1063" t="s">
        <v>117</v>
      </c>
      <c r="H3589" s="1063" t="s">
        <v>5788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89</v>
      </c>
      <c r="P3589" s="1065">
        <v>0</v>
      </c>
      <c r="Q3589" s="1065">
        <v>0</v>
      </c>
      <c r="R3589" s="1062" t="s">
        <v>917</v>
      </c>
      <c r="S3589" s="1062" t="s">
        <v>5811</v>
      </c>
      <c r="T3589" s="1062" t="s">
        <v>5812</v>
      </c>
      <c r="U3589" s="1062" t="s">
        <v>5812</v>
      </c>
    </row>
    <row r="3590" spans="1:21" hidden="1">
      <c r="A3590" s="1061">
        <v>55292</v>
      </c>
      <c r="B3590" s="1062" t="s">
        <v>7967</v>
      </c>
      <c r="C3590" s="1063" t="s">
        <v>5786</v>
      </c>
      <c r="D3590" s="1063" t="s">
        <v>5779</v>
      </c>
      <c r="E3590" s="1064">
        <v>2</v>
      </c>
      <c r="F3590" s="1063" t="s">
        <v>5793</v>
      </c>
      <c r="G3590" s="1063" t="s">
        <v>117</v>
      </c>
      <c r="H3590" s="1063" t="s">
        <v>5788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89</v>
      </c>
      <c r="P3590" s="1065">
        <v>1259516</v>
      </c>
      <c r="Q3590" s="1065">
        <v>1142615</v>
      </c>
      <c r="R3590" s="1062" t="s">
        <v>917</v>
      </c>
      <c r="S3590" s="1062" t="s">
        <v>5811</v>
      </c>
      <c r="T3590" s="1062" t="s">
        <v>5812</v>
      </c>
      <c r="U3590" s="1062" t="s">
        <v>5812</v>
      </c>
    </row>
    <row r="3591" spans="1:21" hidden="1">
      <c r="A3591" s="1061">
        <v>55293</v>
      </c>
      <c r="B3591" s="1062" t="s">
        <v>7968</v>
      </c>
      <c r="C3591" s="1063" t="s">
        <v>5786</v>
      </c>
      <c r="D3591" s="1063" t="s">
        <v>5779</v>
      </c>
      <c r="E3591" s="1064">
        <v>3</v>
      </c>
      <c r="F3591" s="1063" t="s">
        <v>5787</v>
      </c>
      <c r="G3591" s="1063" t="s">
        <v>117</v>
      </c>
      <c r="H3591" s="1063" t="s">
        <v>5788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89</v>
      </c>
      <c r="P3591" s="1065">
        <v>86278</v>
      </c>
      <c r="Q3591" s="1065">
        <v>78271</v>
      </c>
      <c r="R3591" s="1062" t="s">
        <v>917</v>
      </c>
      <c r="S3591" s="1062" t="s">
        <v>5811</v>
      </c>
      <c r="T3591" s="1062" t="s">
        <v>5812</v>
      </c>
      <c r="U3591" s="1062" t="s">
        <v>5812</v>
      </c>
    </row>
    <row r="3592" spans="1:21" hidden="1">
      <c r="A3592" s="1061">
        <v>55293</v>
      </c>
      <c r="B3592" s="1062" t="s">
        <v>7968</v>
      </c>
      <c r="C3592" s="1063" t="s">
        <v>5786</v>
      </c>
      <c r="D3592" s="1063" t="s">
        <v>5779</v>
      </c>
      <c r="E3592" s="1064">
        <v>3</v>
      </c>
      <c r="F3592" s="1063" t="s">
        <v>5793</v>
      </c>
      <c r="G3592" s="1063" t="s">
        <v>117</v>
      </c>
      <c r="H3592" s="1063" t="s">
        <v>5788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89</v>
      </c>
      <c r="P3592" s="1065">
        <v>2226080</v>
      </c>
      <c r="Q3592" s="1065">
        <v>2019469</v>
      </c>
      <c r="R3592" s="1062" t="s">
        <v>917</v>
      </c>
      <c r="S3592" s="1062" t="s">
        <v>5811</v>
      </c>
      <c r="T3592" s="1062" t="s">
        <v>5812</v>
      </c>
      <c r="U3592" s="1062" t="s">
        <v>5812</v>
      </c>
    </row>
    <row r="3593" spans="1:21" hidden="1">
      <c r="A3593" s="1061">
        <v>55294</v>
      </c>
      <c r="B3593" s="1062" t="s">
        <v>7969</v>
      </c>
      <c r="C3593" s="1063" t="s">
        <v>6224</v>
      </c>
      <c r="D3593" s="1063" t="s">
        <v>5779</v>
      </c>
      <c r="E3593" s="1064">
        <v>2</v>
      </c>
      <c r="F3593" s="1063" t="s">
        <v>5787</v>
      </c>
      <c r="G3593" s="1063" t="s">
        <v>117</v>
      </c>
      <c r="H3593" s="1063" t="s">
        <v>5788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89</v>
      </c>
      <c r="P3593" s="1065">
        <v>0</v>
      </c>
      <c r="Q3593" s="1065">
        <v>0</v>
      </c>
      <c r="R3593" s="1062" t="s">
        <v>915</v>
      </c>
      <c r="S3593" s="1062" t="s">
        <v>5938</v>
      </c>
      <c r="T3593" s="1062" t="s">
        <v>5939</v>
      </c>
      <c r="U3593" s="1062" t="s">
        <v>5939</v>
      </c>
    </row>
    <row r="3594" spans="1:21" hidden="1">
      <c r="A3594" s="1061">
        <v>55294</v>
      </c>
      <c r="B3594" s="1062" t="s">
        <v>7969</v>
      </c>
      <c r="C3594" s="1063" t="s">
        <v>6224</v>
      </c>
      <c r="D3594" s="1063" t="s">
        <v>5779</v>
      </c>
      <c r="E3594" s="1064">
        <v>2</v>
      </c>
      <c r="F3594" s="1063" t="s">
        <v>5793</v>
      </c>
      <c r="G3594" s="1063" t="s">
        <v>117</v>
      </c>
      <c r="H3594" s="1063" t="s">
        <v>5788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89</v>
      </c>
      <c r="P3594" s="1065">
        <v>1038015</v>
      </c>
      <c r="Q3594" s="1065">
        <v>941673</v>
      </c>
      <c r="R3594" s="1062" t="s">
        <v>915</v>
      </c>
      <c r="S3594" s="1062" t="s">
        <v>5938</v>
      </c>
      <c r="T3594" s="1062" t="s">
        <v>5939</v>
      </c>
      <c r="U3594" s="1062" t="s">
        <v>5939</v>
      </c>
    </row>
    <row r="3595" spans="1:21" hidden="1">
      <c r="A3595" s="1061">
        <v>55295</v>
      </c>
      <c r="B3595" s="1062" t="s">
        <v>7970</v>
      </c>
      <c r="C3595" s="1063" t="s">
        <v>5787</v>
      </c>
      <c r="D3595" s="1063" t="s">
        <v>5779</v>
      </c>
      <c r="E3595" s="1064">
        <v>2</v>
      </c>
      <c r="F3595" s="1063" t="s">
        <v>5787</v>
      </c>
      <c r="G3595" s="1063" t="s">
        <v>117</v>
      </c>
      <c r="H3595" s="1063" t="s">
        <v>5788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89</v>
      </c>
      <c r="P3595" s="1065">
        <v>67000</v>
      </c>
      <c r="Q3595" s="1065">
        <v>60781</v>
      </c>
      <c r="R3595" s="1062" t="s">
        <v>920</v>
      </c>
      <c r="S3595" s="1062" t="s">
        <v>5885</v>
      </c>
      <c r="T3595" s="1062" t="s">
        <v>5886</v>
      </c>
      <c r="U3595" s="1062" t="s">
        <v>5874</v>
      </c>
    </row>
    <row r="3596" spans="1:21" hidden="1">
      <c r="A3596" s="1061">
        <v>55295</v>
      </c>
      <c r="B3596" s="1062" t="s">
        <v>7970</v>
      </c>
      <c r="C3596" s="1063" t="s">
        <v>5787</v>
      </c>
      <c r="D3596" s="1063" t="s">
        <v>5779</v>
      </c>
      <c r="E3596" s="1064">
        <v>2</v>
      </c>
      <c r="F3596" s="1063" t="s">
        <v>5793</v>
      </c>
      <c r="G3596" s="1063" t="s">
        <v>117</v>
      </c>
      <c r="H3596" s="1063" t="s">
        <v>5788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89</v>
      </c>
      <c r="P3596" s="1065">
        <v>622415</v>
      </c>
      <c r="Q3596" s="1065">
        <v>564646</v>
      </c>
      <c r="R3596" s="1062" t="s">
        <v>920</v>
      </c>
      <c r="S3596" s="1062" t="s">
        <v>5885</v>
      </c>
      <c r="T3596" s="1062" t="s">
        <v>5886</v>
      </c>
      <c r="U3596" s="1062" t="s">
        <v>5874</v>
      </c>
    </row>
    <row r="3597" spans="1:21" hidden="1">
      <c r="A3597" s="1061">
        <v>55296</v>
      </c>
      <c r="B3597" s="1062" t="s">
        <v>7971</v>
      </c>
      <c r="C3597" s="1063" t="s">
        <v>5907</v>
      </c>
      <c r="D3597" s="1063" t="s">
        <v>5779</v>
      </c>
      <c r="E3597" s="1064">
        <v>2</v>
      </c>
      <c r="F3597" s="1063" t="s">
        <v>5799</v>
      </c>
      <c r="G3597" s="1063" t="s">
        <v>117</v>
      </c>
      <c r="H3597" s="1063" t="s">
        <v>5788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89</v>
      </c>
      <c r="P3597" s="1065">
        <v>5063</v>
      </c>
      <c r="Q3597" s="1065">
        <v>4593</v>
      </c>
      <c r="R3597" s="1062" t="s">
        <v>916</v>
      </c>
      <c r="S3597" s="1062" t="s">
        <v>5815</v>
      </c>
      <c r="T3597" s="1062" t="s">
        <v>5816</v>
      </c>
      <c r="U3597" s="1062" t="s">
        <v>5817</v>
      </c>
    </row>
    <row r="3598" spans="1:21" hidden="1">
      <c r="A3598" s="1061">
        <v>55298</v>
      </c>
      <c r="B3598" s="1062" t="s">
        <v>7972</v>
      </c>
      <c r="C3598" s="1063" t="s">
        <v>6548</v>
      </c>
      <c r="D3598" s="1063" t="s">
        <v>5779</v>
      </c>
      <c r="E3598" s="1064">
        <v>2</v>
      </c>
      <c r="F3598" s="1063" t="s">
        <v>5787</v>
      </c>
      <c r="G3598" s="1063" t="s">
        <v>117</v>
      </c>
      <c r="H3598" s="1063" t="s">
        <v>5788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89</v>
      </c>
      <c r="P3598" s="1065">
        <v>77370</v>
      </c>
      <c r="Q3598" s="1065">
        <v>70189</v>
      </c>
      <c r="R3598" s="1062" t="s">
        <v>916</v>
      </c>
      <c r="S3598" s="1062" t="s">
        <v>5815</v>
      </c>
      <c r="T3598" s="1062" t="s">
        <v>5816</v>
      </c>
      <c r="U3598" s="1062" t="s">
        <v>5817</v>
      </c>
    </row>
    <row r="3599" spans="1:21" hidden="1">
      <c r="A3599" s="1061">
        <v>55298</v>
      </c>
      <c r="B3599" s="1062" t="s">
        <v>7972</v>
      </c>
      <c r="C3599" s="1063" t="s">
        <v>6548</v>
      </c>
      <c r="D3599" s="1063" t="s">
        <v>5779</v>
      </c>
      <c r="E3599" s="1064">
        <v>2</v>
      </c>
      <c r="F3599" s="1063" t="s">
        <v>5793</v>
      </c>
      <c r="G3599" s="1063" t="s">
        <v>117</v>
      </c>
      <c r="H3599" s="1063" t="s">
        <v>5788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89</v>
      </c>
      <c r="P3599" s="1065">
        <v>3153625</v>
      </c>
      <c r="Q3599" s="1065">
        <v>2860924</v>
      </c>
      <c r="R3599" s="1062" t="s">
        <v>916</v>
      </c>
      <c r="S3599" s="1062" t="s">
        <v>5815</v>
      </c>
      <c r="T3599" s="1062" t="s">
        <v>5816</v>
      </c>
      <c r="U3599" s="1062" t="s">
        <v>5817</v>
      </c>
    </row>
    <row r="3600" spans="1:21" hidden="1">
      <c r="A3600" s="1061">
        <v>55299</v>
      </c>
      <c r="B3600" s="1062" t="s">
        <v>7973</v>
      </c>
      <c r="C3600" s="1063" t="s">
        <v>5798</v>
      </c>
      <c r="D3600" s="1063" t="s">
        <v>5779</v>
      </c>
      <c r="E3600" s="1064">
        <v>3</v>
      </c>
      <c r="F3600" s="1063" t="s">
        <v>5787</v>
      </c>
      <c r="G3600" s="1063" t="s">
        <v>117</v>
      </c>
      <c r="H3600" s="1063" t="s">
        <v>5788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89</v>
      </c>
      <c r="P3600" s="1065">
        <v>165916</v>
      </c>
      <c r="Q3600" s="1065">
        <v>150517</v>
      </c>
      <c r="R3600" s="1062" t="s">
        <v>919</v>
      </c>
      <c r="S3600" s="1062" t="s">
        <v>5891</v>
      </c>
      <c r="T3600" s="1062" t="s">
        <v>5892</v>
      </c>
      <c r="U3600" s="1062" t="s">
        <v>5892</v>
      </c>
    </row>
    <row r="3601" spans="1:21" hidden="1">
      <c r="A3601" s="1061">
        <v>55299</v>
      </c>
      <c r="B3601" s="1062" t="s">
        <v>7973</v>
      </c>
      <c r="C3601" s="1063" t="s">
        <v>5798</v>
      </c>
      <c r="D3601" s="1063" t="s">
        <v>5779</v>
      </c>
      <c r="E3601" s="1064">
        <v>3</v>
      </c>
      <c r="F3601" s="1063" t="s">
        <v>5793</v>
      </c>
      <c r="G3601" s="1063" t="s">
        <v>117</v>
      </c>
      <c r="H3601" s="1063" t="s">
        <v>5788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89</v>
      </c>
      <c r="P3601" s="1065">
        <v>1973400</v>
      </c>
      <c r="Q3601" s="1065">
        <v>1790241</v>
      </c>
      <c r="R3601" s="1062" t="s">
        <v>919</v>
      </c>
      <c r="S3601" s="1062" t="s">
        <v>5891</v>
      </c>
      <c r="T3601" s="1062" t="s">
        <v>5892</v>
      </c>
      <c r="U3601" s="1062" t="s">
        <v>5892</v>
      </c>
    </row>
    <row r="3602" spans="1:21" hidden="1">
      <c r="A3602" s="1061">
        <v>55304</v>
      </c>
      <c r="B3602" s="1062" t="s">
        <v>7974</v>
      </c>
      <c r="C3602" s="1063" t="s">
        <v>6006</v>
      </c>
      <c r="D3602" s="1063" t="s">
        <v>5779</v>
      </c>
      <c r="E3602" s="1064">
        <v>2</v>
      </c>
      <c r="F3602" s="1063" t="s">
        <v>5799</v>
      </c>
      <c r="G3602" s="1063" t="s">
        <v>117</v>
      </c>
      <c r="H3602" s="1063" t="s">
        <v>5788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89</v>
      </c>
      <c r="P3602" s="1065">
        <v>84706</v>
      </c>
      <c r="Q3602" s="1065">
        <v>76844</v>
      </c>
      <c r="R3602" s="1062" t="s">
        <v>917</v>
      </c>
      <c r="S3602" s="1062" t="s">
        <v>5790</v>
      </c>
      <c r="T3602" s="1062" t="s">
        <v>5791</v>
      </c>
      <c r="U3602" s="1062" t="s">
        <v>5792</v>
      </c>
    </row>
    <row r="3603" spans="1:21" hidden="1">
      <c r="A3603" s="1061">
        <v>55306</v>
      </c>
      <c r="B3603" s="1062" t="s">
        <v>7975</v>
      </c>
      <c r="C3603" s="1063" t="s">
        <v>5845</v>
      </c>
      <c r="D3603" s="1063" t="s">
        <v>5779</v>
      </c>
      <c r="E3603" s="1064">
        <v>1</v>
      </c>
      <c r="F3603" s="1063" t="s">
        <v>5787</v>
      </c>
      <c r="G3603" s="1063" t="s">
        <v>117</v>
      </c>
      <c r="H3603" s="1063" t="s">
        <v>5788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89</v>
      </c>
      <c r="P3603" s="1065">
        <v>51400</v>
      </c>
      <c r="Q3603" s="1065">
        <v>46629</v>
      </c>
      <c r="R3603" s="1062" t="s">
        <v>920</v>
      </c>
      <c r="S3603" s="1062" t="s">
        <v>5868</v>
      </c>
      <c r="T3603" s="1062" t="s">
        <v>5869</v>
      </c>
      <c r="U3603" s="1062" t="s">
        <v>5802</v>
      </c>
    </row>
    <row r="3604" spans="1:21" hidden="1">
      <c r="A3604" s="1061">
        <v>55306</v>
      </c>
      <c r="B3604" s="1062" t="s">
        <v>7975</v>
      </c>
      <c r="C3604" s="1063" t="s">
        <v>5845</v>
      </c>
      <c r="D3604" s="1063" t="s">
        <v>5779</v>
      </c>
      <c r="E3604" s="1064">
        <v>1</v>
      </c>
      <c r="F3604" s="1063" t="s">
        <v>5793</v>
      </c>
      <c r="G3604" s="1063" t="s">
        <v>117</v>
      </c>
      <c r="H3604" s="1063" t="s">
        <v>5788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89</v>
      </c>
      <c r="P3604" s="1065">
        <v>1083547</v>
      </c>
      <c r="Q3604" s="1065">
        <v>982979</v>
      </c>
      <c r="R3604" s="1062" t="s">
        <v>920</v>
      </c>
      <c r="S3604" s="1062" t="s">
        <v>5868</v>
      </c>
      <c r="T3604" s="1062" t="s">
        <v>5869</v>
      </c>
      <c r="U3604" s="1062" t="s">
        <v>5802</v>
      </c>
    </row>
    <row r="3605" spans="1:21" hidden="1">
      <c r="A3605" s="1061">
        <v>55308</v>
      </c>
      <c r="B3605" s="1062" t="s">
        <v>7976</v>
      </c>
      <c r="C3605" s="1063" t="s">
        <v>5814</v>
      </c>
      <c r="D3605" s="1063" t="s">
        <v>6212</v>
      </c>
      <c r="E3605" s="1064">
        <v>7</v>
      </c>
      <c r="F3605" s="1063" t="s">
        <v>5799</v>
      </c>
      <c r="G3605" s="1063" t="s">
        <v>117</v>
      </c>
      <c r="H3605" s="1063" t="s">
        <v>5788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89</v>
      </c>
      <c r="P3605" s="1065">
        <v>226613</v>
      </c>
      <c r="Q3605" s="1065">
        <v>205580</v>
      </c>
      <c r="R3605" s="1062" t="s">
        <v>917</v>
      </c>
      <c r="S3605" s="1062" t="s">
        <v>5811</v>
      </c>
      <c r="T3605" s="1062" t="s">
        <v>5812</v>
      </c>
      <c r="U3605" s="1062" t="s">
        <v>5812</v>
      </c>
    </row>
    <row r="3606" spans="1:21" hidden="1">
      <c r="A3606" s="1061">
        <v>55309</v>
      </c>
      <c r="B3606" s="1062" t="s">
        <v>7977</v>
      </c>
      <c r="C3606" s="1063" t="s">
        <v>5798</v>
      </c>
      <c r="D3606" s="1063" t="s">
        <v>6212</v>
      </c>
      <c r="E3606" s="1064">
        <v>7</v>
      </c>
      <c r="F3606" s="1063" t="s">
        <v>5799</v>
      </c>
      <c r="G3606" s="1063" t="s">
        <v>117</v>
      </c>
      <c r="H3606" s="1063" t="s">
        <v>5788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89</v>
      </c>
      <c r="P3606" s="1065">
        <v>637692</v>
      </c>
      <c r="Q3606" s="1065">
        <v>578505</v>
      </c>
      <c r="R3606" s="1062" t="s">
        <v>917</v>
      </c>
      <c r="S3606" s="1062" t="s">
        <v>5807</v>
      </c>
      <c r="T3606" s="1062" t="s">
        <v>5808</v>
      </c>
      <c r="U3606" s="1062" t="s">
        <v>5809</v>
      </c>
    </row>
    <row r="3607" spans="1:21" hidden="1">
      <c r="A3607" s="1061">
        <v>55309</v>
      </c>
      <c r="B3607" s="1062" t="s">
        <v>7977</v>
      </c>
      <c r="C3607" s="1063" t="s">
        <v>5798</v>
      </c>
      <c r="D3607" s="1063" t="s">
        <v>6212</v>
      </c>
      <c r="E3607" s="1064">
        <v>7</v>
      </c>
      <c r="F3607" s="1063" t="s">
        <v>5794</v>
      </c>
      <c r="G3607" s="1063" t="s">
        <v>117</v>
      </c>
      <c r="H3607" s="1063" t="s">
        <v>5788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89</v>
      </c>
      <c r="P3607" s="1065">
        <v>36850</v>
      </c>
      <c r="Q3607" s="1065">
        <v>33430</v>
      </c>
      <c r="R3607" s="1062" t="s">
        <v>917</v>
      </c>
      <c r="S3607" s="1062" t="s">
        <v>5807</v>
      </c>
      <c r="T3607" s="1062" t="s">
        <v>5808</v>
      </c>
      <c r="U3607" s="1062" t="s">
        <v>5809</v>
      </c>
    </row>
    <row r="3608" spans="1:21" hidden="1">
      <c r="A3608" s="1061">
        <v>55311</v>
      </c>
      <c r="B3608" s="1062" t="s">
        <v>7978</v>
      </c>
      <c r="C3608" s="1063" t="s">
        <v>5798</v>
      </c>
      <c r="D3608" s="1063" t="s">
        <v>6212</v>
      </c>
      <c r="E3608" s="1064">
        <v>7</v>
      </c>
      <c r="F3608" s="1063" t="s">
        <v>5799</v>
      </c>
      <c r="G3608" s="1063" t="s">
        <v>117</v>
      </c>
      <c r="H3608" s="1063" t="s">
        <v>5788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89</v>
      </c>
      <c r="P3608" s="1065">
        <v>387200</v>
      </c>
      <c r="Q3608" s="1065">
        <v>351262</v>
      </c>
      <c r="R3608" s="1062" t="s">
        <v>919</v>
      </c>
      <c r="S3608" s="1062" t="s">
        <v>5891</v>
      </c>
      <c r="T3608" s="1062" t="s">
        <v>5892</v>
      </c>
      <c r="U3608" s="1062" t="s">
        <v>5892</v>
      </c>
    </row>
    <row r="3609" spans="1:21" hidden="1">
      <c r="A3609" s="1061">
        <v>55311</v>
      </c>
      <c r="B3609" s="1062" t="s">
        <v>7978</v>
      </c>
      <c r="C3609" s="1063" t="s">
        <v>5798</v>
      </c>
      <c r="D3609" s="1063" t="s">
        <v>6212</v>
      </c>
      <c r="E3609" s="1064">
        <v>7</v>
      </c>
      <c r="F3609" s="1063" t="s">
        <v>5794</v>
      </c>
      <c r="G3609" s="1063" t="s">
        <v>117</v>
      </c>
      <c r="H3609" s="1063" t="s">
        <v>5788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89</v>
      </c>
      <c r="P3609" s="1065">
        <v>3199</v>
      </c>
      <c r="Q3609" s="1065">
        <v>2902</v>
      </c>
      <c r="R3609" s="1062" t="s">
        <v>919</v>
      </c>
      <c r="S3609" s="1062" t="s">
        <v>5891</v>
      </c>
      <c r="T3609" s="1062" t="s">
        <v>5892</v>
      </c>
      <c r="U3609" s="1062" t="s">
        <v>5892</v>
      </c>
    </row>
    <row r="3610" spans="1:21" hidden="1">
      <c r="A3610" s="1061">
        <v>55313</v>
      </c>
      <c r="B3610" s="1062" t="s">
        <v>7979</v>
      </c>
      <c r="C3610" s="1063" t="s">
        <v>5798</v>
      </c>
      <c r="D3610" s="1063" t="s">
        <v>6212</v>
      </c>
      <c r="E3610" s="1064">
        <v>7</v>
      </c>
      <c r="F3610" s="1063" t="s">
        <v>5787</v>
      </c>
      <c r="G3610" s="1063" t="s">
        <v>117</v>
      </c>
      <c r="H3610" s="1063" t="s">
        <v>5788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89</v>
      </c>
      <c r="P3610" s="1065">
        <v>32630</v>
      </c>
      <c r="Q3610" s="1065">
        <v>29601</v>
      </c>
      <c r="R3610" s="1062" t="s">
        <v>919</v>
      </c>
      <c r="S3610" s="1062" t="s">
        <v>5891</v>
      </c>
      <c r="T3610" s="1062" t="s">
        <v>5892</v>
      </c>
      <c r="U3610" s="1062" t="s">
        <v>5892</v>
      </c>
    </row>
    <row r="3611" spans="1:21" hidden="1">
      <c r="A3611" s="1061">
        <v>55313</v>
      </c>
      <c r="B3611" s="1062" t="s">
        <v>7979</v>
      </c>
      <c r="C3611" s="1063" t="s">
        <v>5798</v>
      </c>
      <c r="D3611" s="1063" t="s">
        <v>6212</v>
      </c>
      <c r="E3611" s="1064">
        <v>7</v>
      </c>
      <c r="F3611" s="1063" t="s">
        <v>5793</v>
      </c>
      <c r="G3611" s="1063" t="s">
        <v>117</v>
      </c>
      <c r="H3611" s="1063" t="s">
        <v>5788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89</v>
      </c>
      <c r="P3611" s="1065">
        <v>1478226</v>
      </c>
      <c r="Q3611" s="1065">
        <v>1341026</v>
      </c>
      <c r="R3611" s="1062" t="s">
        <v>919</v>
      </c>
      <c r="S3611" s="1062" t="s">
        <v>5891</v>
      </c>
      <c r="T3611" s="1062" t="s">
        <v>5892</v>
      </c>
      <c r="U3611" s="1062" t="s">
        <v>5892</v>
      </c>
    </row>
    <row r="3612" spans="1:21" hidden="1">
      <c r="A3612" s="1061">
        <v>55317</v>
      </c>
      <c r="B3612" s="1062" t="s">
        <v>7980</v>
      </c>
      <c r="C3612" s="1063" t="s">
        <v>6236</v>
      </c>
      <c r="D3612" s="1063" t="s">
        <v>5779</v>
      </c>
      <c r="E3612" s="1064">
        <v>2</v>
      </c>
      <c r="F3612" s="1063" t="s">
        <v>5787</v>
      </c>
      <c r="G3612" s="1063" t="s">
        <v>117</v>
      </c>
      <c r="H3612" s="1063" t="s">
        <v>5788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89</v>
      </c>
      <c r="P3612" s="1065">
        <v>7371</v>
      </c>
      <c r="Q3612" s="1065">
        <v>6686</v>
      </c>
      <c r="R3612" s="1062" t="s">
        <v>915</v>
      </c>
      <c r="S3612" s="1062" t="s">
        <v>5938</v>
      </c>
      <c r="T3612" s="1062" t="s">
        <v>5939</v>
      </c>
      <c r="U3612" s="1062" t="s">
        <v>5939</v>
      </c>
    </row>
    <row r="3613" spans="1:21" hidden="1">
      <c r="A3613" s="1061">
        <v>55317</v>
      </c>
      <c r="B3613" s="1062" t="s">
        <v>7980</v>
      </c>
      <c r="C3613" s="1063" t="s">
        <v>6236</v>
      </c>
      <c r="D3613" s="1063" t="s">
        <v>5779</v>
      </c>
      <c r="E3613" s="1064">
        <v>2</v>
      </c>
      <c r="F3613" s="1063" t="s">
        <v>5787</v>
      </c>
      <c r="G3613" s="1063" t="s">
        <v>5781</v>
      </c>
      <c r="H3613" s="1063" t="s">
        <v>5648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2</v>
      </c>
      <c r="P3613" s="1065">
        <v>0</v>
      </c>
      <c r="Q3613" s="1065">
        <v>0</v>
      </c>
      <c r="R3613" s="1062" t="s">
        <v>915</v>
      </c>
      <c r="S3613" s="1062" t="s">
        <v>5938</v>
      </c>
      <c r="T3613" s="1062" t="s">
        <v>5939</v>
      </c>
      <c r="U3613" s="1062" t="s">
        <v>5939</v>
      </c>
    </row>
    <row r="3614" spans="1:21" hidden="1">
      <c r="A3614" s="1061">
        <v>55317</v>
      </c>
      <c r="B3614" s="1062" t="s">
        <v>7980</v>
      </c>
      <c r="C3614" s="1063" t="s">
        <v>6236</v>
      </c>
      <c r="D3614" s="1063" t="s">
        <v>5779</v>
      </c>
      <c r="E3614" s="1064">
        <v>2</v>
      </c>
      <c r="F3614" s="1063" t="s">
        <v>5793</v>
      </c>
      <c r="G3614" s="1063" t="s">
        <v>117</v>
      </c>
      <c r="H3614" s="1063" t="s">
        <v>5788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89</v>
      </c>
      <c r="P3614" s="1065">
        <v>1355351</v>
      </c>
      <c r="Q3614" s="1065">
        <v>1229555</v>
      </c>
      <c r="R3614" s="1062" t="s">
        <v>915</v>
      </c>
      <c r="S3614" s="1062" t="s">
        <v>5938</v>
      </c>
      <c r="T3614" s="1062" t="s">
        <v>5939</v>
      </c>
      <c r="U3614" s="1062" t="s">
        <v>5939</v>
      </c>
    </row>
    <row r="3615" spans="1:21" hidden="1">
      <c r="A3615" s="1061">
        <v>55317</v>
      </c>
      <c r="B3615" s="1062" t="s">
        <v>7980</v>
      </c>
      <c r="C3615" s="1063" t="s">
        <v>6236</v>
      </c>
      <c r="D3615" s="1063" t="s">
        <v>5779</v>
      </c>
      <c r="E3615" s="1064">
        <v>2</v>
      </c>
      <c r="F3615" s="1063" t="s">
        <v>5793</v>
      </c>
      <c r="G3615" s="1063" t="s">
        <v>5781</v>
      </c>
      <c r="H3615" s="1063" t="s">
        <v>5648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2</v>
      </c>
      <c r="P3615" s="1065">
        <v>167615</v>
      </c>
      <c r="Q3615" s="1065">
        <v>152058</v>
      </c>
      <c r="R3615" s="1062" t="s">
        <v>915</v>
      </c>
      <c r="S3615" s="1062" t="s">
        <v>5938</v>
      </c>
      <c r="T3615" s="1062" t="s">
        <v>5939</v>
      </c>
      <c r="U3615" s="1062" t="s">
        <v>5939</v>
      </c>
    </row>
    <row r="3616" spans="1:21" hidden="1">
      <c r="A3616" s="1061">
        <v>55319</v>
      </c>
      <c r="B3616" s="1062" t="s">
        <v>7981</v>
      </c>
      <c r="C3616" s="1063" t="s">
        <v>6006</v>
      </c>
      <c r="D3616" s="1063" t="s">
        <v>6288</v>
      </c>
      <c r="E3616" s="1064">
        <v>4</v>
      </c>
      <c r="F3616" s="1063" t="s">
        <v>5780</v>
      </c>
      <c r="G3616" s="1063" t="s">
        <v>5781</v>
      </c>
      <c r="H3616" s="1063" t="s">
        <v>5648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2</v>
      </c>
      <c r="P3616" s="1065">
        <v>27</v>
      </c>
      <c r="Q3616" s="1065">
        <v>25</v>
      </c>
      <c r="R3616" s="1062" t="s">
        <v>917</v>
      </c>
      <c r="S3616" s="1062" t="s">
        <v>5790</v>
      </c>
      <c r="T3616" s="1062" t="s">
        <v>5791</v>
      </c>
      <c r="U3616" s="1062" t="s">
        <v>5792</v>
      </c>
    </row>
    <row r="3617" spans="1:21" hidden="1">
      <c r="A3617" s="1061">
        <v>55320</v>
      </c>
      <c r="B3617" s="1062" t="s">
        <v>7982</v>
      </c>
      <c r="C3617" s="1063" t="s">
        <v>5798</v>
      </c>
      <c r="D3617" s="1063" t="s">
        <v>5779</v>
      </c>
      <c r="E3617" s="1064">
        <v>2</v>
      </c>
      <c r="F3617" s="1063" t="s">
        <v>5787</v>
      </c>
      <c r="G3617" s="1063" t="s">
        <v>117</v>
      </c>
      <c r="H3617" s="1063" t="s">
        <v>5788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89</v>
      </c>
      <c r="P3617" s="1065">
        <v>28063</v>
      </c>
      <c r="Q3617" s="1065">
        <v>25458</v>
      </c>
      <c r="R3617" s="1062" t="s">
        <v>919</v>
      </c>
      <c r="S3617" s="1062" t="s">
        <v>5891</v>
      </c>
      <c r="T3617" s="1062" t="s">
        <v>5892</v>
      </c>
      <c r="U3617" s="1062" t="s">
        <v>5892</v>
      </c>
    </row>
    <row r="3618" spans="1:21" hidden="1">
      <c r="A3618" s="1061">
        <v>55320</v>
      </c>
      <c r="B3618" s="1062" t="s">
        <v>7982</v>
      </c>
      <c r="C3618" s="1063" t="s">
        <v>5798</v>
      </c>
      <c r="D3618" s="1063" t="s">
        <v>5779</v>
      </c>
      <c r="E3618" s="1064">
        <v>2</v>
      </c>
      <c r="F3618" s="1063" t="s">
        <v>5793</v>
      </c>
      <c r="G3618" s="1063" t="s">
        <v>117</v>
      </c>
      <c r="H3618" s="1063" t="s">
        <v>5788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89</v>
      </c>
      <c r="P3618" s="1065">
        <v>1197916</v>
      </c>
      <c r="Q3618" s="1065">
        <v>1086732</v>
      </c>
      <c r="R3618" s="1062" t="s">
        <v>919</v>
      </c>
      <c r="S3618" s="1062" t="s">
        <v>5891</v>
      </c>
      <c r="T3618" s="1062" t="s">
        <v>5892</v>
      </c>
      <c r="U3618" s="1062" t="s">
        <v>5892</v>
      </c>
    </row>
    <row r="3619" spans="1:21" hidden="1">
      <c r="A3619" s="1061">
        <v>55322</v>
      </c>
      <c r="B3619" s="1062" t="s">
        <v>7983</v>
      </c>
      <c r="C3619" s="1063" t="s">
        <v>6432</v>
      </c>
      <c r="D3619" s="1063" t="s">
        <v>5779</v>
      </c>
      <c r="E3619" s="1064">
        <v>1</v>
      </c>
      <c r="F3619" s="1063" t="s">
        <v>5787</v>
      </c>
      <c r="G3619" s="1063" t="s">
        <v>117</v>
      </c>
      <c r="H3619" s="1063" t="s">
        <v>5788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89</v>
      </c>
      <c r="P3619" s="1065">
        <v>56249</v>
      </c>
      <c r="Q3619" s="1065">
        <v>51029</v>
      </c>
      <c r="R3619" s="1062" t="s">
        <v>920</v>
      </c>
      <c r="S3619" s="1062" t="s">
        <v>6433</v>
      </c>
      <c r="T3619" s="1062" t="s">
        <v>6434</v>
      </c>
      <c r="U3619" s="1062" t="s">
        <v>5840</v>
      </c>
    </row>
    <row r="3620" spans="1:21" hidden="1">
      <c r="A3620" s="1061">
        <v>55322</v>
      </c>
      <c r="B3620" s="1062" t="s">
        <v>7983</v>
      </c>
      <c r="C3620" s="1063" t="s">
        <v>6432</v>
      </c>
      <c r="D3620" s="1063" t="s">
        <v>5779</v>
      </c>
      <c r="E3620" s="1064">
        <v>1</v>
      </c>
      <c r="F3620" s="1063" t="s">
        <v>5793</v>
      </c>
      <c r="G3620" s="1063" t="s">
        <v>117</v>
      </c>
      <c r="H3620" s="1063" t="s">
        <v>5788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89</v>
      </c>
      <c r="P3620" s="1065">
        <v>2273826</v>
      </c>
      <c r="Q3620" s="1065">
        <v>2062783</v>
      </c>
      <c r="R3620" s="1062" t="s">
        <v>920</v>
      </c>
      <c r="S3620" s="1062" t="s">
        <v>6433</v>
      </c>
      <c r="T3620" s="1062" t="s">
        <v>6434</v>
      </c>
      <c r="U3620" s="1062" t="s">
        <v>5840</v>
      </c>
    </row>
    <row r="3621" spans="1:21" hidden="1">
      <c r="A3621" s="1061">
        <v>55327</v>
      </c>
      <c r="B3621" s="1062" t="s">
        <v>7984</v>
      </c>
      <c r="C3621" s="1063" t="s">
        <v>5798</v>
      </c>
      <c r="D3621" s="1063" t="s">
        <v>5779</v>
      </c>
      <c r="E3621" s="1064">
        <v>3</v>
      </c>
      <c r="F3621" s="1063" t="s">
        <v>5787</v>
      </c>
      <c r="G3621" s="1063" t="s">
        <v>117</v>
      </c>
      <c r="H3621" s="1063" t="s">
        <v>5788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89</v>
      </c>
      <c r="P3621" s="1065">
        <v>4443</v>
      </c>
      <c r="Q3621" s="1065">
        <v>4031</v>
      </c>
      <c r="R3621" s="1062" t="s">
        <v>919</v>
      </c>
      <c r="S3621" s="1062" t="s">
        <v>5891</v>
      </c>
      <c r="T3621" s="1062" t="s">
        <v>5892</v>
      </c>
      <c r="U3621" s="1062" t="s">
        <v>5892</v>
      </c>
    </row>
    <row r="3622" spans="1:21" hidden="1">
      <c r="A3622" s="1061">
        <v>55327</v>
      </c>
      <c r="B3622" s="1062" t="s">
        <v>7984</v>
      </c>
      <c r="C3622" s="1063" t="s">
        <v>5798</v>
      </c>
      <c r="D3622" s="1063" t="s">
        <v>5779</v>
      </c>
      <c r="E3622" s="1064">
        <v>3</v>
      </c>
      <c r="F3622" s="1063" t="s">
        <v>5793</v>
      </c>
      <c r="G3622" s="1063" t="s">
        <v>117</v>
      </c>
      <c r="H3622" s="1063" t="s">
        <v>5788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89</v>
      </c>
      <c r="P3622" s="1065">
        <v>1285575</v>
      </c>
      <c r="Q3622" s="1065">
        <v>1166256</v>
      </c>
      <c r="R3622" s="1062" t="s">
        <v>919</v>
      </c>
      <c r="S3622" s="1062" t="s">
        <v>5891</v>
      </c>
      <c r="T3622" s="1062" t="s">
        <v>5892</v>
      </c>
      <c r="U3622" s="1062" t="s">
        <v>5892</v>
      </c>
    </row>
    <row r="3623" spans="1:21" hidden="1">
      <c r="A3623" s="1061">
        <v>55328</v>
      </c>
      <c r="B3623" s="1062" t="s">
        <v>7985</v>
      </c>
      <c r="C3623" s="1063" t="s">
        <v>6923</v>
      </c>
      <c r="D3623" s="1063" t="s">
        <v>5779</v>
      </c>
      <c r="E3623" s="1064">
        <v>2</v>
      </c>
      <c r="F3623" s="1063" t="s">
        <v>5787</v>
      </c>
      <c r="G3623" s="1063" t="s">
        <v>117</v>
      </c>
      <c r="H3623" s="1063" t="s">
        <v>5788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89</v>
      </c>
      <c r="P3623" s="1065">
        <v>132178</v>
      </c>
      <c r="Q3623" s="1065">
        <v>119910</v>
      </c>
      <c r="R3623" s="1062" t="s">
        <v>920</v>
      </c>
      <c r="S3623" s="1062" t="s">
        <v>7986</v>
      </c>
      <c r="T3623" s="1062" t="s">
        <v>7987</v>
      </c>
      <c r="U3623" s="1062" t="s">
        <v>5840</v>
      </c>
    </row>
    <row r="3624" spans="1:21" hidden="1">
      <c r="A3624" s="1061">
        <v>55328</v>
      </c>
      <c r="B3624" s="1062" t="s">
        <v>7985</v>
      </c>
      <c r="C3624" s="1063" t="s">
        <v>6923</v>
      </c>
      <c r="D3624" s="1063" t="s">
        <v>5779</v>
      </c>
      <c r="E3624" s="1064">
        <v>2</v>
      </c>
      <c r="F3624" s="1063" t="s">
        <v>5793</v>
      </c>
      <c r="G3624" s="1063" t="s">
        <v>117</v>
      </c>
      <c r="H3624" s="1063" t="s">
        <v>5788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89</v>
      </c>
      <c r="P3624" s="1065">
        <v>1497088</v>
      </c>
      <c r="Q3624" s="1065">
        <v>1358137</v>
      </c>
      <c r="R3624" s="1062" t="s">
        <v>920</v>
      </c>
      <c r="S3624" s="1062" t="s">
        <v>7986</v>
      </c>
      <c r="T3624" s="1062" t="s">
        <v>7987</v>
      </c>
      <c r="U3624" s="1062" t="s">
        <v>5840</v>
      </c>
    </row>
    <row r="3625" spans="1:21" hidden="1">
      <c r="A3625" s="1061">
        <v>55332</v>
      </c>
      <c r="B3625" s="1062" t="s">
        <v>7988</v>
      </c>
      <c r="C3625" s="1063" t="s">
        <v>6006</v>
      </c>
      <c r="D3625" s="1063" t="s">
        <v>5779</v>
      </c>
      <c r="E3625" s="1064">
        <v>2</v>
      </c>
      <c r="F3625" s="1063" t="s">
        <v>5799</v>
      </c>
      <c r="G3625" s="1063" t="s">
        <v>117</v>
      </c>
      <c r="H3625" s="1063" t="s">
        <v>5788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89</v>
      </c>
      <c r="P3625" s="1065">
        <v>267217</v>
      </c>
      <c r="Q3625" s="1065">
        <v>242416</v>
      </c>
      <c r="R3625" s="1062" t="s">
        <v>917</v>
      </c>
      <c r="S3625" s="1062" t="s">
        <v>5790</v>
      </c>
      <c r="T3625" s="1062" t="s">
        <v>5791</v>
      </c>
      <c r="U3625" s="1062" t="s">
        <v>5792</v>
      </c>
    </row>
    <row r="3626" spans="1:21" hidden="1">
      <c r="A3626" s="1061">
        <v>55333</v>
      </c>
      <c r="B3626" s="1062" t="s">
        <v>7989</v>
      </c>
      <c r="C3626" s="1063" t="s">
        <v>5787</v>
      </c>
      <c r="D3626" s="1063" t="s">
        <v>5779</v>
      </c>
      <c r="E3626" s="1064">
        <v>2</v>
      </c>
      <c r="F3626" s="1063" t="s">
        <v>5787</v>
      </c>
      <c r="G3626" s="1063" t="s">
        <v>117</v>
      </c>
      <c r="H3626" s="1063" t="s">
        <v>5788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89</v>
      </c>
      <c r="P3626" s="1065">
        <v>29251</v>
      </c>
      <c r="Q3626" s="1065">
        <v>26536</v>
      </c>
      <c r="R3626" s="1062" t="s">
        <v>920</v>
      </c>
      <c r="S3626" s="1062" t="s">
        <v>5885</v>
      </c>
      <c r="T3626" s="1062" t="s">
        <v>5886</v>
      </c>
      <c r="U3626" s="1062" t="s">
        <v>5874</v>
      </c>
    </row>
    <row r="3627" spans="1:21" hidden="1">
      <c r="A3627" s="1061">
        <v>55333</v>
      </c>
      <c r="B3627" s="1062" t="s">
        <v>7989</v>
      </c>
      <c r="C3627" s="1063" t="s">
        <v>5787</v>
      </c>
      <c r="D3627" s="1063" t="s">
        <v>5779</v>
      </c>
      <c r="E3627" s="1064">
        <v>2</v>
      </c>
      <c r="F3627" s="1063" t="s">
        <v>5793</v>
      </c>
      <c r="G3627" s="1063" t="s">
        <v>117</v>
      </c>
      <c r="H3627" s="1063" t="s">
        <v>5788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89</v>
      </c>
      <c r="P3627" s="1065">
        <v>1667284</v>
      </c>
      <c r="Q3627" s="1065">
        <v>1512537</v>
      </c>
      <c r="R3627" s="1062" t="s">
        <v>920</v>
      </c>
      <c r="S3627" s="1062" t="s">
        <v>5885</v>
      </c>
      <c r="T3627" s="1062" t="s">
        <v>5886</v>
      </c>
      <c r="U3627" s="1062" t="s">
        <v>5874</v>
      </c>
    </row>
    <row r="3628" spans="1:21" hidden="1">
      <c r="A3628" s="1061">
        <v>55334</v>
      </c>
      <c r="B3628" s="1062" t="s">
        <v>7990</v>
      </c>
      <c r="C3628" s="1063" t="s">
        <v>5907</v>
      </c>
      <c r="D3628" s="1063" t="s">
        <v>5779</v>
      </c>
      <c r="E3628" s="1064">
        <v>1</v>
      </c>
      <c r="F3628" s="1063" t="s">
        <v>5787</v>
      </c>
      <c r="G3628" s="1063" t="s">
        <v>117</v>
      </c>
      <c r="H3628" s="1063" t="s">
        <v>5788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89</v>
      </c>
      <c r="P3628" s="1065">
        <v>5684</v>
      </c>
      <c r="Q3628" s="1065">
        <v>5156</v>
      </c>
      <c r="R3628" s="1062" t="s">
        <v>917</v>
      </c>
      <c r="S3628" s="1062" t="s">
        <v>5807</v>
      </c>
      <c r="T3628" s="1062" t="s">
        <v>5808</v>
      </c>
      <c r="U3628" s="1062" t="s">
        <v>5809</v>
      </c>
    </row>
    <row r="3629" spans="1:21" hidden="1">
      <c r="A3629" s="1061">
        <v>55334</v>
      </c>
      <c r="B3629" s="1062" t="s">
        <v>7990</v>
      </c>
      <c r="C3629" s="1063" t="s">
        <v>5907</v>
      </c>
      <c r="D3629" s="1063" t="s">
        <v>5779</v>
      </c>
      <c r="E3629" s="1064">
        <v>1</v>
      </c>
      <c r="F3629" s="1063" t="s">
        <v>5793</v>
      </c>
      <c r="G3629" s="1063" t="s">
        <v>117</v>
      </c>
      <c r="H3629" s="1063" t="s">
        <v>5788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89</v>
      </c>
      <c r="P3629" s="1065">
        <v>843297</v>
      </c>
      <c r="Q3629" s="1065">
        <v>765027</v>
      </c>
      <c r="R3629" s="1062" t="s">
        <v>917</v>
      </c>
      <c r="S3629" s="1062" t="s">
        <v>5807</v>
      </c>
      <c r="T3629" s="1062" t="s">
        <v>5808</v>
      </c>
      <c r="U3629" s="1062" t="s">
        <v>5809</v>
      </c>
    </row>
    <row r="3630" spans="1:21" hidden="1">
      <c r="A3630" s="1061">
        <v>55337</v>
      </c>
      <c r="B3630" s="1062" t="s">
        <v>7991</v>
      </c>
      <c r="C3630" s="1063" t="s">
        <v>6548</v>
      </c>
      <c r="D3630" s="1063" t="s">
        <v>5779</v>
      </c>
      <c r="E3630" s="1064">
        <v>2</v>
      </c>
      <c r="F3630" s="1063" t="s">
        <v>5787</v>
      </c>
      <c r="G3630" s="1063" t="s">
        <v>117</v>
      </c>
      <c r="H3630" s="1063" t="s">
        <v>5788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89</v>
      </c>
      <c r="P3630" s="1065">
        <v>0</v>
      </c>
      <c r="Q3630" s="1065">
        <v>0</v>
      </c>
      <c r="R3630" s="1062" t="s">
        <v>916</v>
      </c>
      <c r="S3630" s="1062" t="s">
        <v>5815</v>
      </c>
      <c r="T3630" s="1062" t="s">
        <v>5816</v>
      </c>
      <c r="U3630" s="1062" t="s">
        <v>5817</v>
      </c>
    </row>
    <row r="3631" spans="1:21" hidden="1">
      <c r="A3631" s="1061">
        <v>55337</v>
      </c>
      <c r="B3631" s="1062" t="s">
        <v>7991</v>
      </c>
      <c r="C3631" s="1063" t="s">
        <v>6548</v>
      </c>
      <c r="D3631" s="1063" t="s">
        <v>5779</v>
      </c>
      <c r="E3631" s="1064">
        <v>2</v>
      </c>
      <c r="F3631" s="1063" t="s">
        <v>5793</v>
      </c>
      <c r="G3631" s="1063" t="s">
        <v>117</v>
      </c>
      <c r="H3631" s="1063" t="s">
        <v>5788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89</v>
      </c>
      <c r="P3631" s="1065">
        <v>2141707</v>
      </c>
      <c r="Q3631" s="1065">
        <v>1942926</v>
      </c>
      <c r="R3631" s="1062" t="s">
        <v>916</v>
      </c>
      <c r="S3631" s="1062" t="s">
        <v>5815</v>
      </c>
      <c r="T3631" s="1062" t="s">
        <v>5816</v>
      </c>
      <c r="U3631" s="1062" t="s">
        <v>5817</v>
      </c>
    </row>
    <row r="3632" spans="1:21" hidden="1">
      <c r="A3632" s="1061">
        <v>55340</v>
      </c>
      <c r="B3632" s="1062" t="s">
        <v>7992</v>
      </c>
      <c r="C3632" s="1063" t="s">
        <v>5881</v>
      </c>
      <c r="D3632" s="1063" t="s">
        <v>5779</v>
      </c>
      <c r="E3632" s="1064">
        <v>1</v>
      </c>
      <c r="F3632" s="1063" t="s">
        <v>5787</v>
      </c>
      <c r="G3632" s="1063" t="s">
        <v>117</v>
      </c>
      <c r="H3632" s="1063" t="s">
        <v>5788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89</v>
      </c>
      <c r="P3632" s="1065">
        <v>0</v>
      </c>
      <c r="Q3632" s="1065">
        <v>0</v>
      </c>
      <c r="R3632" s="1062" t="s">
        <v>917</v>
      </c>
      <c r="S3632" s="1062" t="s">
        <v>6117</v>
      </c>
      <c r="T3632" s="1062" t="s">
        <v>6118</v>
      </c>
      <c r="U3632" s="1062" t="s">
        <v>5809</v>
      </c>
    </row>
    <row r="3633" spans="1:21" hidden="1">
      <c r="A3633" s="1061">
        <v>55340</v>
      </c>
      <c r="B3633" s="1062" t="s">
        <v>7992</v>
      </c>
      <c r="C3633" s="1063" t="s">
        <v>5881</v>
      </c>
      <c r="D3633" s="1063" t="s">
        <v>5779</v>
      </c>
      <c r="E3633" s="1064">
        <v>1</v>
      </c>
      <c r="F3633" s="1063" t="s">
        <v>5787</v>
      </c>
      <c r="G3633" s="1063" t="s">
        <v>5781</v>
      </c>
      <c r="H3633" s="1063" t="s">
        <v>5648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2</v>
      </c>
      <c r="P3633" s="1065">
        <v>0</v>
      </c>
      <c r="Q3633" s="1065">
        <v>0</v>
      </c>
      <c r="R3633" s="1062" t="s">
        <v>917</v>
      </c>
      <c r="S3633" s="1062" t="s">
        <v>6117</v>
      </c>
      <c r="T3633" s="1062" t="s">
        <v>6118</v>
      </c>
      <c r="U3633" s="1062" t="s">
        <v>5809</v>
      </c>
    </row>
    <row r="3634" spans="1:21" hidden="1">
      <c r="A3634" s="1061">
        <v>55340</v>
      </c>
      <c r="B3634" s="1062" t="s">
        <v>7992</v>
      </c>
      <c r="C3634" s="1063" t="s">
        <v>5881</v>
      </c>
      <c r="D3634" s="1063" t="s">
        <v>5779</v>
      </c>
      <c r="E3634" s="1064">
        <v>1</v>
      </c>
      <c r="F3634" s="1063" t="s">
        <v>5793</v>
      </c>
      <c r="G3634" s="1063" t="s">
        <v>117</v>
      </c>
      <c r="H3634" s="1063" t="s">
        <v>5788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89</v>
      </c>
      <c r="P3634" s="1065">
        <v>1234734</v>
      </c>
      <c r="Q3634" s="1065">
        <v>1120133</v>
      </c>
      <c r="R3634" s="1062" t="s">
        <v>917</v>
      </c>
      <c r="S3634" s="1062" t="s">
        <v>6117</v>
      </c>
      <c r="T3634" s="1062" t="s">
        <v>6118</v>
      </c>
      <c r="U3634" s="1062" t="s">
        <v>5809</v>
      </c>
    </row>
    <row r="3635" spans="1:21" hidden="1">
      <c r="A3635" s="1061">
        <v>55340</v>
      </c>
      <c r="B3635" s="1062" t="s">
        <v>7992</v>
      </c>
      <c r="C3635" s="1063" t="s">
        <v>5881</v>
      </c>
      <c r="D3635" s="1063" t="s">
        <v>5779</v>
      </c>
      <c r="E3635" s="1064">
        <v>1</v>
      </c>
      <c r="F3635" s="1063" t="s">
        <v>5793</v>
      </c>
      <c r="G3635" s="1063" t="s">
        <v>5781</v>
      </c>
      <c r="H3635" s="1063" t="s">
        <v>5648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2</v>
      </c>
      <c r="P3635" s="1065">
        <v>3100</v>
      </c>
      <c r="Q3635" s="1065">
        <v>2812</v>
      </c>
      <c r="R3635" s="1062" t="s">
        <v>917</v>
      </c>
      <c r="S3635" s="1062" t="s">
        <v>6117</v>
      </c>
      <c r="T3635" s="1062" t="s">
        <v>6118</v>
      </c>
      <c r="U3635" s="1062" t="s">
        <v>5809</v>
      </c>
    </row>
    <row r="3636" spans="1:21" hidden="1">
      <c r="A3636" s="1061">
        <v>55343</v>
      </c>
      <c r="B3636" s="1062" t="s">
        <v>7993</v>
      </c>
      <c r="C3636" s="1063" t="s">
        <v>6453</v>
      </c>
      <c r="D3636" s="1063" t="s">
        <v>5779</v>
      </c>
      <c r="E3636" s="1064">
        <v>1</v>
      </c>
      <c r="F3636" s="1063" t="s">
        <v>5787</v>
      </c>
      <c r="G3636" s="1063" t="s">
        <v>117</v>
      </c>
      <c r="H3636" s="1063" t="s">
        <v>5788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89</v>
      </c>
      <c r="P3636" s="1065">
        <v>0</v>
      </c>
      <c r="Q3636" s="1065">
        <v>0</v>
      </c>
      <c r="R3636" s="1062" t="s">
        <v>920</v>
      </c>
      <c r="S3636" s="1062" t="s">
        <v>6457</v>
      </c>
      <c r="T3636" s="1062" t="s">
        <v>6458</v>
      </c>
      <c r="U3636" s="1062" t="s">
        <v>5802</v>
      </c>
    </row>
    <row r="3637" spans="1:21" hidden="1">
      <c r="A3637" s="1061">
        <v>55343</v>
      </c>
      <c r="B3637" s="1062" t="s">
        <v>7993</v>
      </c>
      <c r="C3637" s="1063" t="s">
        <v>6453</v>
      </c>
      <c r="D3637" s="1063" t="s">
        <v>5779</v>
      </c>
      <c r="E3637" s="1064">
        <v>1</v>
      </c>
      <c r="F3637" s="1063" t="s">
        <v>5793</v>
      </c>
      <c r="G3637" s="1063" t="s">
        <v>117</v>
      </c>
      <c r="H3637" s="1063" t="s">
        <v>5788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89</v>
      </c>
      <c r="P3637" s="1065">
        <v>1424115</v>
      </c>
      <c r="Q3637" s="1065">
        <v>1291937</v>
      </c>
      <c r="R3637" s="1062" t="s">
        <v>920</v>
      </c>
      <c r="S3637" s="1062" t="s">
        <v>6457</v>
      </c>
      <c r="T3637" s="1062" t="s">
        <v>6458</v>
      </c>
      <c r="U3637" s="1062" t="s">
        <v>5802</v>
      </c>
    </row>
    <row r="3638" spans="1:21" hidden="1">
      <c r="A3638" s="1061">
        <v>55345</v>
      </c>
      <c r="B3638" s="1062" t="s">
        <v>7994</v>
      </c>
      <c r="C3638" s="1063" t="s">
        <v>5787</v>
      </c>
      <c r="D3638" s="1063" t="s">
        <v>5779</v>
      </c>
      <c r="E3638" s="1064">
        <v>2</v>
      </c>
      <c r="F3638" s="1063" t="s">
        <v>5787</v>
      </c>
      <c r="G3638" s="1063" t="s">
        <v>117</v>
      </c>
      <c r="H3638" s="1063" t="s">
        <v>5788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89</v>
      </c>
      <c r="P3638" s="1065">
        <v>43272</v>
      </c>
      <c r="Q3638" s="1065">
        <v>39256</v>
      </c>
      <c r="R3638" s="1062" t="s">
        <v>920</v>
      </c>
      <c r="S3638" s="1062" t="s">
        <v>5885</v>
      </c>
      <c r="T3638" s="1062" t="s">
        <v>5886</v>
      </c>
      <c r="U3638" s="1062" t="s">
        <v>5874</v>
      </c>
    </row>
    <row r="3639" spans="1:21" hidden="1">
      <c r="A3639" s="1061">
        <v>55345</v>
      </c>
      <c r="B3639" s="1062" t="s">
        <v>7994</v>
      </c>
      <c r="C3639" s="1063" t="s">
        <v>5787</v>
      </c>
      <c r="D3639" s="1063" t="s">
        <v>5779</v>
      </c>
      <c r="E3639" s="1064">
        <v>2</v>
      </c>
      <c r="F3639" s="1063" t="s">
        <v>5793</v>
      </c>
      <c r="G3639" s="1063" t="s">
        <v>117</v>
      </c>
      <c r="H3639" s="1063" t="s">
        <v>5788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89</v>
      </c>
      <c r="P3639" s="1065">
        <v>1041883</v>
      </c>
      <c r="Q3639" s="1065">
        <v>945181</v>
      </c>
      <c r="R3639" s="1062" t="s">
        <v>920</v>
      </c>
      <c r="S3639" s="1062" t="s">
        <v>5885</v>
      </c>
      <c r="T3639" s="1062" t="s">
        <v>5886</v>
      </c>
      <c r="U3639" s="1062" t="s">
        <v>5874</v>
      </c>
    </row>
    <row r="3640" spans="1:21" hidden="1">
      <c r="A3640" s="1061">
        <v>55347</v>
      </c>
      <c r="B3640" s="1062" t="s">
        <v>7995</v>
      </c>
      <c r="C3640" s="1063" t="s">
        <v>6548</v>
      </c>
      <c r="D3640" s="1063" t="s">
        <v>5779</v>
      </c>
      <c r="E3640" s="1064">
        <v>2</v>
      </c>
      <c r="F3640" s="1063" t="s">
        <v>5799</v>
      </c>
      <c r="G3640" s="1063" t="s">
        <v>117</v>
      </c>
      <c r="H3640" s="1063" t="s">
        <v>5788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89</v>
      </c>
      <c r="P3640" s="1065">
        <v>801463</v>
      </c>
      <c r="Q3640" s="1065">
        <v>727076</v>
      </c>
      <c r="R3640" s="1062" t="s">
        <v>916</v>
      </c>
      <c r="S3640" s="1062" t="s">
        <v>5815</v>
      </c>
      <c r="T3640" s="1062" t="s">
        <v>5816</v>
      </c>
      <c r="U3640" s="1062" t="s">
        <v>5817</v>
      </c>
    </row>
    <row r="3641" spans="1:21" hidden="1">
      <c r="A3641" s="1061">
        <v>55347</v>
      </c>
      <c r="B3641" s="1062" t="s">
        <v>7995</v>
      </c>
      <c r="C3641" s="1063" t="s">
        <v>6548</v>
      </c>
      <c r="D3641" s="1063" t="s">
        <v>5779</v>
      </c>
      <c r="E3641" s="1064">
        <v>2</v>
      </c>
      <c r="F3641" s="1063" t="s">
        <v>5799</v>
      </c>
      <c r="G3641" s="1063" t="s">
        <v>5781</v>
      </c>
      <c r="H3641" s="1063" t="s">
        <v>5648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2</v>
      </c>
      <c r="P3641" s="1065">
        <v>11799</v>
      </c>
      <c r="Q3641" s="1065">
        <v>10704</v>
      </c>
      <c r="R3641" s="1062" t="s">
        <v>916</v>
      </c>
      <c r="S3641" s="1062" t="s">
        <v>5815</v>
      </c>
      <c r="T3641" s="1062" t="s">
        <v>5816</v>
      </c>
      <c r="U3641" s="1062" t="s">
        <v>5817</v>
      </c>
    </row>
    <row r="3642" spans="1:21" hidden="1">
      <c r="A3642" s="1061">
        <v>55348</v>
      </c>
      <c r="B3642" s="1062" t="s">
        <v>7996</v>
      </c>
      <c r="C3642" s="1063" t="s">
        <v>6510</v>
      </c>
      <c r="D3642" s="1063" t="s">
        <v>5779</v>
      </c>
      <c r="E3642" s="1064">
        <v>2</v>
      </c>
      <c r="F3642" s="1063" t="s">
        <v>5799</v>
      </c>
      <c r="G3642" s="1063" t="s">
        <v>117</v>
      </c>
      <c r="H3642" s="1063" t="s">
        <v>5788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89</v>
      </c>
      <c r="P3642" s="1065">
        <v>654691</v>
      </c>
      <c r="Q3642" s="1065">
        <v>593927</v>
      </c>
      <c r="R3642" s="1062" t="s">
        <v>916</v>
      </c>
      <c r="S3642" s="1062" t="s">
        <v>5815</v>
      </c>
      <c r="T3642" s="1062" t="s">
        <v>5816</v>
      </c>
      <c r="U3642" s="1062" t="s">
        <v>5817</v>
      </c>
    </row>
    <row r="3643" spans="1:21" hidden="1">
      <c r="A3643" s="1061">
        <v>55348</v>
      </c>
      <c r="B3643" s="1062" t="s">
        <v>7996</v>
      </c>
      <c r="C3643" s="1063" t="s">
        <v>6510</v>
      </c>
      <c r="D3643" s="1063" t="s">
        <v>5779</v>
      </c>
      <c r="E3643" s="1064">
        <v>2</v>
      </c>
      <c r="F3643" s="1063" t="s">
        <v>5799</v>
      </c>
      <c r="G3643" s="1063" t="s">
        <v>5781</v>
      </c>
      <c r="H3643" s="1063" t="s">
        <v>5648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2</v>
      </c>
      <c r="P3643" s="1065">
        <v>208384</v>
      </c>
      <c r="Q3643" s="1065">
        <v>189043</v>
      </c>
      <c r="R3643" s="1062" t="s">
        <v>916</v>
      </c>
      <c r="S3643" s="1062" t="s">
        <v>5815</v>
      </c>
      <c r="T3643" s="1062" t="s">
        <v>5816</v>
      </c>
      <c r="U3643" s="1062" t="s">
        <v>5817</v>
      </c>
    </row>
    <row r="3644" spans="1:21" hidden="1">
      <c r="A3644" s="1061">
        <v>55349</v>
      </c>
      <c r="B3644" s="1062" t="s">
        <v>7997</v>
      </c>
      <c r="C3644" s="1063" t="s">
        <v>6666</v>
      </c>
      <c r="D3644" s="1063" t="s">
        <v>5779</v>
      </c>
      <c r="E3644" s="1064">
        <v>2</v>
      </c>
      <c r="F3644" s="1063" t="s">
        <v>5799</v>
      </c>
      <c r="G3644" s="1063" t="s">
        <v>117</v>
      </c>
      <c r="H3644" s="1063" t="s">
        <v>5788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89</v>
      </c>
      <c r="P3644" s="1065">
        <v>547749</v>
      </c>
      <c r="Q3644" s="1065">
        <v>496910</v>
      </c>
      <c r="R3644" s="1062" t="s">
        <v>916</v>
      </c>
      <c r="S3644" s="1062" t="s">
        <v>5815</v>
      </c>
      <c r="T3644" s="1062" t="s">
        <v>5816</v>
      </c>
      <c r="U3644" s="1062" t="s">
        <v>5817</v>
      </c>
    </row>
    <row r="3645" spans="1:21" hidden="1">
      <c r="A3645" s="1061">
        <v>55349</v>
      </c>
      <c r="B3645" s="1062" t="s">
        <v>7997</v>
      </c>
      <c r="C3645" s="1063" t="s">
        <v>6666</v>
      </c>
      <c r="D3645" s="1063" t="s">
        <v>5779</v>
      </c>
      <c r="E3645" s="1064">
        <v>2</v>
      </c>
      <c r="F3645" s="1063" t="s">
        <v>5799</v>
      </c>
      <c r="G3645" s="1063" t="s">
        <v>5781</v>
      </c>
      <c r="H3645" s="1063" t="s">
        <v>5648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2</v>
      </c>
      <c r="P3645" s="1065">
        <v>12592</v>
      </c>
      <c r="Q3645" s="1065">
        <v>11423</v>
      </c>
      <c r="R3645" s="1062" t="s">
        <v>916</v>
      </c>
      <c r="S3645" s="1062" t="s">
        <v>5815</v>
      </c>
      <c r="T3645" s="1062" t="s">
        <v>5816</v>
      </c>
      <c r="U3645" s="1062" t="s">
        <v>5817</v>
      </c>
    </row>
    <row r="3646" spans="1:21" hidden="1">
      <c r="A3646" s="1061">
        <v>55350</v>
      </c>
      <c r="B3646" s="1062" t="s">
        <v>7998</v>
      </c>
      <c r="C3646" s="1063" t="s">
        <v>6510</v>
      </c>
      <c r="D3646" s="1063" t="s">
        <v>5779</v>
      </c>
      <c r="E3646" s="1064">
        <v>1</v>
      </c>
      <c r="F3646" s="1063" t="s">
        <v>5787</v>
      </c>
      <c r="G3646" s="1063" t="s">
        <v>117</v>
      </c>
      <c r="H3646" s="1063" t="s">
        <v>5788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89</v>
      </c>
      <c r="P3646" s="1065">
        <v>0</v>
      </c>
      <c r="Q3646" s="1065">
        <v>0</v>
      </c>
      <c r="R3646" s="1062" t="s">
        <v>916</v>
      </c>
      <c r="S3646" s="1062" t="s">
        <v>5815</v>
      </c>
      <c r="T3646" s="1062" t="s">
        <v>5816</v>
      </c>
      <c r="U3646" s="1062" t="s">
        <v>5817</v>
      </c>
    </row>
    <row r="3647" spans="1:21" hidden="1">
      <c r="A3647" s="1061">
        <v>55350</v>
      </c>
      <c r="B3647" s="1062" t="s">
        <v>7998</v>
      </c>
      <c r="C3647" s="1063" t="s">
        <v>6510</v>
      </c>
      <c r="D3647" s="1063" t="s">
        <v>5779</v>
      </c>
      <c r="E3647" s="1064">
        <v>1</v>
      </c>
      <c r="F3647" s="1063" t="s">
        <v>5793</v>
      </c>
      <c r="G3647" s="1063" t="s">
        <v>117</v>
      </c>
      <c r="H3647" s="1063" t="s">
        <v>5788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89</v>
      </c>
      <c r="P3647" s="1065">
        <v>1797079</v>
      </c>
      <c r="Q3647" s="1065">
        <v>1630285</v>
      </c>
      <c r="R3647" s="1062" t="s">
        <v>916</v>
      </c>
      <c r="S3647" s="1062" t="s">
        <v>5815</v>
      </c>
      <c r="T3647" s="1062" t="s">
        <v>5816</v>
      </c>
      <c r="U3647" s="1062" t="s">
        <v>5817</v>
      </c>
    </row>
    <row r="3648" spans="1:21" hidden="1">
      <c r="A3648" s="1061">
        <v>55357</v>
      </c>
      <c r="B3648" s="1062" t="s">
        <v>7999</v>
      </c>
      <c r="C3648" s="1063" t="s">
        <v>5798</v>
      </c>
      <c r="D3648" s="1063" t="s">
        <v>5779</v>
      </c>
      <c r="E3648" s="1064">
        <v>2</v>
      </c>
      <c r="F3648" s="1063" t="s">
        <v>5787</v>
      </c>
      <c r="G3648" s="1063" t="s">
        <v>117</v>
      </c>
      <c r="H3648" s="1063" t="s">
        <v>5788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89</v>
      </c>
      <c r="P3648" s="1065">
        <v>84637</v>
      </c>
      <c r="Q3648" s="1065">
        <v>76781</v>
      </c>
      <c r="R3648" s="1062" t="s">
        <v>919</v>
      </c>
      <c r="S3648" s="1062" t="s">
        <v>5807</v>
      </c>
      <c r="T3648" s="1062" t="s">
        <v>5808</v>
      </c>
      <c r="U3648" s="1062" t="s">
        <v>5809</v>
      </c>
    </row>
    <row r="3649" spans="1:21" hidden="1">
      <c r="A3649" s="1061">
        <v>55357</v>
      </c>
      <c r="B3649" s="1062" t="s">
        <v>7999</v>
      </c>
      <c r="C3649" s="1063" t="s">
        <v>5798</v>
      </c>
      <c r="D3649" s="1063" t="s">
        <v>5779</v>
      </c>
      <c r="E3649" s="1064">
        <v>2</v>
      </c>
      <c r="F3649" s="1063" t="s">
        <v>5793</v>
      </c>
      <c r="G3649" s="1063" t="s">
        <v>117</v>
      </c>
      <c r="H3649" s="1063" t="s">
        <v>5788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89</v>
      </c>
      <c r="P3649" s="1065">
        <v>1402878</v>
      </c>
      <c r="Q3649" s="1065">
        <v>1272671</v>
      </c>
      <c r="R3649" s="1062" t="s">
        <v>919</v>
      </c>
      <c r="S3649" s="1062" t="s">
        <v>5807</v>
      </c>
      <c r="T3649" s="1062" t="s">
        <v>5808</v>
      </c>
      <c r="U3649" s="1062" t="s">
        <v>5809</v>
      </c>
    </row>
    <row r="3650" spans="1:21" hidden="1">
      <c r="A3650" s="1061">
        <v>55358</v>
      </c>
      <c r="B3650" s="1062" t="s">
        <v>8000</v>
      </c>
      <c r="C3650" s="1063" t="s">
        <v>5798</v>
      </c>
      <c r="D3650" s="1063" t="s">
        <v>5779</v>
      </c>
      <c r="E3650" s="1064">
        <v>2</v>
      </c>
      <c r="F3650" s="1063" t="s">
        <v>5787</v>
      </c>
      <c r="G3650" s="1063" t="s">
        <v>117</v>
      </c>
      <c r="H3650" s="1063" t="s">
        <v>5788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89</v>
      </c>
      <c r="P3650" s="1065">
        <v>291496</v>
      </c>
      <c r="Q3650" s="1065">
        <v>264441</v>
      </c>
      <c r="R3650" s="1062" t="s">
        <v>917</v>
      </c>
      <c r="S3650" s="1062" t="s">
        <v>5807</v>
      </c>
      <c r="T3650" s="1062" t="s">
        <v>5808</v>
      </c>
      <c r="U3650" s="1062" t="s">
        <v>5809</v>
      </c>
    </row>
    <row r="3651" spans="1:21" hidden="1">
      <c r="A3651" s="1061">
        <v>55358</v>
      </c>
      <c r="B3651" s="1062" t="s">
        <v>8000</v>
      </c>
      <c r="C3651" s="1063" t="s">
        <v>5798</v>
      </c>
      <c r="D3651" s="1063" t="s">
        <v>5779</v>
      </c>
      <c r="E3651" s="1064">
        <v>2</v>
      </c>
      <c r="F3651" s="1063" t="s">
        <v>5793</v>
      </c>
      <c r="G3651" s="1063" t="s">
        <v>117</v>
      </c>
      <c r="H3651" s="1063" t="s">
        <v>5788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89</v>
      </c>
      <c r="P3651" s="1065">
        <v>2602185</v>
      </c>
      <c r="Q3651" s="1065">
        <v>2360666</v>
      </c>
      <c r="R3651" s="1062" t="s">
        <v>917</v>
      </c>
      <c r="S3651" s="1062" t="s">
        <v>5807</v>
      </c>
      <c r="T3651" s="1062" t="s">
        <v>5808</v>
      </c>
      <c r="U3651" s="1062" t="s">
        <v>5809</v>
      </c>
    </row>
    <row r="3652" spans="1:21" hidden="1">
      <c r="A3652" s="1061">
        <v>55364</v>
      </c>
      <c r="B3652" s="1062" t="s">
        <v>8001</v>
      </c>
      <c r="C3652" s="1063" t="s">
        <v>6058</v>
      </c>
      <c r="D3652" s="1063" t="s">
        <v>5779</v>
      </c>
      <c r="E3652" s="1064">
        <v>1</v>
      </c>
      <c r="F3652" s="1063" t="s">
        <v>5787</v>
      </c>
      <c r="G3652" s="1063" t="s">
        <v>117</v>
      </c>
      <c r="H3652" s="1063" t="s">
        <v>5788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89</v>
      </c>
      <c r="P3652" s="1065">
        <v>32145</v>
      </c>
      <c r="Q3652" s="1065">
        <v>29161</v>
      </c>
      <c r="R3652" s="1062" t="s">
        <v>916</v>
      </c>
      <c r="S3652" s="1062" t="s">
        <v>5807</v>
      </c>
      <c r="T3652" s="1062" t="s">
        <v>5808</v>
      </c>
      <c r="U3652" s="1062" t="s">
        <v>5809</v>
      </c>
    </row>
    <row r="3653" spans="1:21" hidden="1">
      <c r="A3653" s="1061">
        <v>55364</v>
      </c>
      <c r="B3653" s="1062" t="s">
        <v>8001</v>
      </c>
      <c r="C3653" s="1063" t="s">
        <v>6058</v>
      </c>
      <c r="D3653" s="1063" t="s">
        <v>5779</v>
      </c>
      <c r="E3653" s="1064">
        <v>1</v>
      </c>
      <c r="F3653" s="1063" t="s">
        <v>5793</v>
      </c>
      <c r="G3653" s="1063" t="s">
        <v>117</v>
      </c>
      <c r="H3653" s="1063" t="s">
        <v>5788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89</v>
      </c>
      <c r="P3653" s="1065">
        <v>1385855</v>
      </c>
      <c r="Q3653" s="1065">
        <v>1257228</v>
      </c>
      <c r="R3653" s="1062" t="s">
        <v>916</v>
      </c>
      <c r="S3653" s="1062" t="s">
        <v>5807</v>
      </c>
      <c r="T3653" s="1062" t="s">
        <v>5808</v>
      </c>
      <c r="U3653" s="1062" t="s">
        <v>5809</v>
      </c>
    </row>
    <row r="3654" spans="1:21" hidden="1">
      <c r="A3654" s="1061">
        <v>55365</v>
      </c>
      <c r="B3654" s="1062" t="s">
        <v>8002</v>
      </c>
      <c r="C3654" s="1063" t="s">
        <v>5798</v>
      </c>
      <c r="D3654" s="1063" t="s">
        <v>5779</v>
      </c>
      <c r="E3654" s="1064">
        <v>2</v>
      </c>
      <c r="F3654" s="1063" t="s">
        <v>5799</v>
      </c>
      <c r="G3654" s="1063" t="s">
        <v>117</v>
      </c>
      <c r="H3654" s="1063" t="s">
        <v>5788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89</v>
      </c>
      <c r="P3654" s="1065">
        <v>141384</v>
      </c>
      <c r="Q3654" s="1065">
        <v>128262</v>
      </c>
      <c r="R3654" s="1062" t="s">
        <v>919</v>
      </c>
      <c r="S3654" s="1062" t="s">
        <v>5891</v>
      </c>
      <c r="T3654" s="1062" t="s">
        <v>5892</v>
      </c>
      <c r="U3654" s="1062" t="s">
        <v>5892</v>
      </c>
    </row>
    <row r="3655" spans="1:21" hidden="1">
      <c r="A3655" s="1061">
        <v>55369</v>
      </c>
      <c r="B3655" s="1062" t="s">
        <v>8003</v>
      </c>
      <c r="C3655" s="1063" t="s">
        <v>6011</v>
      </c>
      <c r="D3655" s="1063" t="s">
        <v>5779</v>
      </c>
      <c r="E3655" s="1064">
        <v>2</v>
      </c>
      <c r="F3655" s="1063" t="s">
        <v>5787</v>
      </c>
      <c r="G3655" s="1063" t="s">
        <v>6262</v>
      </c>
      <c r="H3655" s="1063" t="s">
        <v>5648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2</v>
      </c>
      <c r="P3655" s="1065">
        <v>0</v>
      </c>
      <c r="Q3655" s="1065">
        <v>0</v>
      </c>
      <c r="R3655" s="1062" t="s">
        <v>2227</v>
      </c>
      <c r="S3655" s="1062" t="s">
        <v>2227</v>
      </c>
      <c r="T3655" s="1062" t="s">
        <v>5783</v>
      </c>
      <c r="U3655" s="1062" t="s">
        <v>6012</v>
      </c>
    </row>
    <row r="3656" spans="1:21" hidden="1">
      <c r="A3656" s="1061">
        <v>55369</v>
      </c>
      <c r="B3656" s="1062" t="s">
        <v>8003</v>
      </c>
      <c r="C3656" s="1063" t="s">
        <v>6011</v>
      </c>
      <c r="D3656" s="1063" t="s">
        <v>5779</v>
      </c>
      <c r="E3656" s="1064">
        <v>2</v>
      </c>
      <c r="F3656" s="1063" t="s">
        <v>5793</v>
      </c>
      <c r="G3656" s="1063" t="s">
        <v>6262</v>
      </c>
      <c r="H3656" s="1063" t="s">
        <v>5648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2</v>
      </c>
      <c r="P3656" s="1065">
        <v>123862</v>
      </c>
      <c r="Q3656" s="1065">
        <v>112365</v>
      </c>
      <c r="R3656" s="1062" t="s">
        <v>2227</v>
      </c>
      <c r="S3656" s="1062" t="s">
        <v>2227</v>
      </c>
      <c r="T3656" s="1062" t="s">
        <v>5783</v>
      </c>
      <c r="U3656" s="1062" t="s">
        <v>6012</v>
      </c>
    </row>
    <row r="3657" spans="1:21" hidden="1">
      <c r="A3657" s="1061">
        <v>55372</v>
      </c>
      <c r="B3657" s="1062" t="s">
        <v>8004</v>
      </c>
      <c r="C3657" s="1063" t="s">
        <v>5845</v>
      </c>
      <c r="D3657" s="1063" t="s">
        <v>5779</v>
      </c>
      <c r="E3657" s="1064">
        <v>2</v>
      </c>
      <c r="F3657" s="1063" t="s">
        <v>5787</v>
      </c>
      <c r="G3657" s="1063" t="s">
        <v>117</v>
      </c>
      <c r="H3657" s="1063" t="s">
        <v>5788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89</v>
      </c>
      <c r="P3657" s="1065">
        <v>0</v>
      </c>
      <c r="Q3657" s="1065">
        <v>0</v>
      </c>
      <c r="R3657" s="1062" t="s">
        <v>920</v>
      </c>
      <c r="S3657" s="1062" t="s">
        <v>8005</v>
      </c>
      <c r="T3657" s="1062" t="s">
        <v>8006</v>
      </c>
      <c r="U3657" s="1062" t="s">
        <v>5802</v>
      </c>
    </row>
    <row r="3658" spans="1:21" hidden="1">
      <c r="A3658" s="1061">
        <v>55372</v>
      </c>
      <c r="B3658" s="1062" t="s">
        <v>8004</v>
      </c>
      <c r="C3658" s="1063" t="s">
        <v>5845</v>
      </c>
      <c r="D3658" s="1063" t="s">
        <v>5779</v>
      </c>
      <c r="E3658" s="1064">
        <v>2</v>
      </c>
      <c r="F3658" s="1063" t="s">
        <v>5793</v>
      </c>
      <c r="G3658" s="1063" t="s">
        <v>117</v>
      </c>
      <c r="H3658" s="1063" t="s">
        <v>5788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89</v>
      </c>
      <c r="P3658" s="1065">
        <v>1121903</v>
      </c>
      <c r="Q3658" s="1065">
        <v>1017775</v>
      </c>
      <c r="R3658" s="1062" t="s">
        <v>920</v>
      </c>
      <c r="S3658" s="1062" t="s">
        <v>8005</v>
      </c>
      <c r="T3658" s="1062" t="s">
        <v>8006</v>
      </c>
      <c r="U3658" s="1062" t="s">
        <v>5802</v>
      </c>
    </row>
    <row r="3659" spans="1:21" hidden="1">
      <c r="A3659" s="1061">
        <v>55375</v>
      </c>
      <c r="B3659" s="1062" t="s">
        <v>8007</v>
      </c>
      <c r="C3659" s="1063" t="s">
        <v>6462</v>
      </c>
      <c r="D3659" s="1063" t="s">
        <v>5779</v>
      </c>
      <c r="E3659" s="1064">
        <v>2</v>
      </c>
      <c r="F3659" s="1063" t="s">
        <v>5787</v>
      </c>
      <c r="G3659" s="1063" t="s">
        <v>117</v>
      </c>
      <c r="H3659" s="1063" t="s">
        <v>5788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89</v>
      </c>
      <c r="P3659" s="1065">
        <v>49313</v>
      </c>
      <c r="Q3659" s="1065">
        <v>44736</v>
      </c>
      <c r="R3659" s="1062" t="s">
        <v>915</v>
      </c>
      <c r="S3659" s="1062" t="s">
        <v>6463</v>
      </c>
      <c r="T3659" s="1062" t="s">
        <v>6464</v>
      </c>
      <c r="U3659" s="1062" t="s">
        <v>6464</v>
      </c>
    </row>
    <row r="3660" spans="1:21" hidden="1">
      <c r="A3660" s="1061">
        <v>55375</v>
      </c>
      <c r="B3660" s="1062" t="s">
        <v>8007</v>
      </c>
      <c r="C3660" s="1063" t="s">
        <v>6462</v>
      </c>
      <c r="D3660" s="1063" t="s">
        <v>5779</v>
      </c>
      <c r="E3660" s="1064">
        <v>2</v>
      </c>
      <c r="F3660" s="1063" t="s">
        <v>5787</v>
      </c>
      <c r="G3660" s="1063" t="s">
        <v>5781</v>
      </c>
      <c r="H3660" s="1063" t="s">
        <v>5648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2</v>
      </c>
      <c r="P3660" s="1065">
        <v>0</v>
      </c>
      <c r="Q3660" s="1065">
        <v>0</v>
      </c>
      <c r="R3660" s="1062" t="s">
        <v>915</v>
      </c>
      <c r="S3660" s="1062" t="s">
        <v>6463</v>
      </c>
      <c r="T3660" s="1062" t="s">
        <v>6464</v>
      </c>
      <c r="U3660" s="1062" t="s">
        <v>6464</v>
      </c>
    </row>
    <row r="3661" spans="1:21" hidden="1">
      <c r="A3661" s="1061">
        <v>55375</v>
      </c>
      <c r="B3661" s="1062" t="s">
        <v>8007</v>
      </c>
      <c r="C3661" s="1063" t="s">
        <v>6462</v>
      </c>
      <c r="D3661" s="1063" t="s">
        <v>5779</v>
      </c>
      <c r="E3661" s="1064">
        <v>2</v>
      </c>
      <c r="F3661" s="1063" t="s">
        <v>5793</v>
      </c>
      <c r="G3661" s="1063" t="s">
        <v>117</v>
      </c>
      <c r="H3661" s="1063" t="s">
        <v>5788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89</v>
      </c>
      <c r="P3661" s="1065">
        <v>1408194</v>
      </c>
      <c r="Q3661" s="1065">
        <v>1277493</v>
      </c>
      <c r="R3661" s="1062" t="s">
        <v>915</v>
      </c>
      <c r="S3661" s="1062" t="s">
        <v>6463</v>
      </c>
      <c r="T3661" s="1062" t="s">
        <v>6464</v>
      </c>
      <c r="U3661" s="1062" t="s">
        <v>6464</v>
      </c>
    </row>
    <row r="3662" spans="1:21" hidden="1">
      <c r="A3662" s="1061">
        <v>55375</v>
      </c>
      <c r="B3662" s="1062" t="s">
        <v>8007</v>
      </c>
      <c r="C3662" s="1063" t="s">
        <v>6462</v>
      </c>
      <c r="D3662" s="1063" t="s">
        <v>5779</v>
      </c>
      <c r="E3662" s="1064">
        <v>2</v>
      </c>
      <c r="F3662" s="1063" t="s">
        <v>5793</v>
      </c>
      <c r="G3662" s="1063" t="s">
        <v>5781</v>
      </c>
      <c r="H3662" s="1063" t="s">
        <v>5648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2</v>
      </c>
      <c r="P3662" s="1065">
        <v>95425</v>
      </c>
      <c r="Q3662" s="1065">
        <v>86568</v>
      </c>
      <c r="R3662" s="1062" t="s">
        <v>915</v>
      </c>
      <c r="S3662" s="1062" t="s">
        <v>6463</v>
      </c>
      <c r="T3662" s="1062" t="s">
        <v>6464</v>
      </c>
      <c r="U3662" s="1062" t="s">
        <v>6464</v>
      </c>
    </row>
    <row r="3663" spans="1:21" hidden="1">
      <c r="A3663" s="1061">
        <v>55377</v>
      </c>
      <c r="B3663" s="1062" t="s">
        <v>8008</v>
      </c>
      <c r="C3663" s="1063" t="s">
        <v>6548</v>
      </c>
      <c r="D3663" s="1063" t="s">
        <v>5779</v>
      </c>
      <c r="E3663" s="1064">
        <v>2</v>
      </c>
      <c r="F3663" s="1063" t="s">
        <v>5799</v>
      </c>
      <c r="G3663" s="1063" t="s">
        <v>117</v>
      </c>
      <c r="H3663" s="1063" t="s">
        <v>5788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89</v>
      </c>
      <c r="P3663" s="1065">
        <v>80209</v>
      </c>
      <c r="Q3663" s="1065">
        <v>72764</v>
      </c>
      <c r="R3663" s="1062" t="s">
        <v>916</v>
      </c>
      <c r="S3663" s="1062" t="s">
        <v>5815</v>
      </c>
      <c r="T3663" s="1062" t="s">
        <v>5816</v>
      </c>
      <c r="U3663" s="1062" t="s">
        <v>5817</v>
      </c>
    </row>
    <row r="3664" spans="1:21" hidden="1">
      <c r="A3664" s="1061">
        <v>55380</v>
      </c>
      <c r="B3664" s="1062" t="s">
        <v>8009</v>
      </c>
      <c r="C3664" s="1063" t="s">
        <v>5881</v>
      </c>
      <c r="D3664" s="1063" t="s">
        <v>5779</v>
      </c>
      <c r="E3664" s="1064">
        <v>1</v>
      </c>
      <c r="F3664" s="1063" t="s">
        <v>5787</v>
      </c>
      <c r="G3664" s="1063" t="s">
        <v>117</v>
      </c>
      <c r="H3664" s="1063" t="s">
        <v>5788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89</v>
      </c>
      <c r="P3664" s="1065">
        <v>0</v>
      </c>
      <c r="Q3664" s="1065">
        <v>0</v>
      </c>
      <c r="R3664" s="1062" t="s">
        <v>917</v>
      </c>
      <c r="S3664" s="1062" t="s">
        <v>5807</v>
      </c>
      <c r="T3664" s="1062" t="s">
        <v>5808</v>
      </c>
      <c r="U3664" s="1062" t="s">
        <v>5809</v>
      </c>
    </row>
    <row r="3665" spans="1:21" hidden="1">
      <c r="A3665" s="1061">
        <v>55380</v>
      </c>
      <c r="B3665" s="1062" t="s">
        <v>8009</v>
      </c>
      <c r="C3665" s="1063" t="s">
        <v>5881</v>
      </c>
      <c r="D3665" s="1063" t="s">
        <v>5779</v>
      </c>
      <c r="E3665" s="1064">
        <v>1</v>
      </c>
      <c r="F3665" s="1063" t="s">
        <v>5793</v>
      </c>
      <c r="G3665" s="1063" t="s">
        <v>117</v>
      </c>
      <c r="H3665" s="1063" t="s">
        <v>5788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89</v>
      </c>
      <c r="P3665" s="1065">
        <v>5407507</v>
      </c>
      <c r="Q3665" s="1065">
        <v>4905613</v>
      </c>
      <c r="R3665" s="1062" t="s">
        <v>917</v>
      </c>
      <c r="S3665" s="1062" t="s">
        <v>5807</v>
      </c>
      <c r="T3665" s="1062" t="s">
        <v>5808</v>
      </c>
      <c r="U3665" s="1062" t="s">
        <v>5809</v>
      </c>
    </row>
    <row r="3666" spans="1:21" hidden="1">
      <c r="A3666" s="1061">
        <v>55381</v>
      </c>
      <c r="B3666" s="1062" t="s">
        <v>8010</v>
      </c>
      <c r="C3666" s="1063" t="s">
        <v>6652</v>
      </c>
      <c r="D3666" s="1063" t="s">
        <v>5779</v>
      </c>
      <c r="E3666" s="1064">
        <v>2</v>
      </c>
      <c r="F3666" s="1063" t="s">
        <v>5799</v>
      </c>
      <c r="G3666" s="1063" t="s">
        <v>5781</v>
      </c>
      <c r="H3666" s="1063" t="s">
        <v>5648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2</v>
      </c>
      <c r="P3666" s="1065">
        <v>45712</v>
      </c>
      <c r="Q3666" s="1065">
        <v>41469</v>
      </c>
      <c r="R3666" s="1062" t="s">
        <v>916</v>
      </c>
      <c r="S3666" s="1062" t="s">
        <v>5815</v>
      </c>
      <c r="T3666" s="1062" t="s">
        <v>5816</v>
      </c>
      <c r="U3666" s="1062" t="s">
        <v>5817</v>
      </c>
    </row>
    <row r="3667" spans="1:21" hidden="1">
      <c r="A3667" s="1061">
        <v>55382</v>
      </c>
      <c r="B3667" s="1062" t="s">
        <v>8011</v>
      </c>
      <c r="C3667" s="1063" t="s">
        <v>6006</v>
      </c>
      <c r="D3667" s="1063" t="s">
        <v>5779</v>
      </c>
      <c r="E3667" s="1064">
        <v>1</v>
      </c>
      <c r="F3667" s="1063" t="s">
        <v>5787</v>
      </c>
      <c r="G3667" s="1063" t="s">
        <v>117</v>
      </c>
      <c r="H3667" s="1063" t="s">
        <v>5788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89</v>
      </c>
      <c r="P3667" s="1065">
        <v>410928</v>
      </c>
      <c r="Q3667" s="1065">
        <v>372788</v>
      </c>
      <c r="R3667" s="1062" t="s">
        <v>917</v>
      </c>
      <c r="S3667" s="1062" t="s">
        <v>5790</v>
      </c>
      <c r="T3667" s="1062" t="s">
        <v>5791</v>
      </c>
      <c r="U3667" s="1062" t="s">
        <v>5792</v>
      </c>
    </row>
    <row r="3668" spans="1:21" hidden="1">
      <c r="A3668" s="1061">
        <v>55382</v>
      </c>
      <c r="B3668" s="1062" t="s">
        <v>8011</v>
      </c>
      <c r="C3668" s="1063" t="s">
        <v>6006</v>
      </c>
      <c r="D3668" s="1063" t="s">
        <v>5779</v>
      </c>
      <c r="E3668" s="1064">
        <v>1</v>
      </c>
      <c r="F3668" s="1063" t="s">
        <v>5793</v>
      </c>
      <c r="G3668" s="1063" t="s">
        <v>117</v>
      </c>
      <c r="H3668" s="1063" t="s">
        <v>5788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89</v>
      </c>
      <c r="P3668" s="1065">
        <v>3045001</v>
      </c>
      <c r="Q3668" s="1065">
        <v>2762381</v>
      </c>
      <c r="R3668" s="1062" t="s">
        <v>917</v>
      </c>
      <c r="S3668" s="1062" t="s">
        <v>5790</v>
      </c>
      <c r="T3668" s="1062" t="s">
        <v>5791</v>
      </c>
      <c r="U3668" s="1062" t="s">
        <v>5792</v>
      </c>
    </row>
    <row r="3669" spans="1:21" hidden="1">
      <c r="A3669" s="1061">
        <v>55386</v>
      </c>
      <c r="B3669" s="1062" t="s">
        <v>8012</v>
      </c>
      <c r="C3669" s="1063" t="s">
        <v>5859</v>
      </c>
      <c r="D3669" s="1063" t="s">
        <v>5779</v>
      </c>
      <c r="E3669" s="1064">
        <v>1</v>
      </c>
      <c r="F3669" s="1063" t="s">
        <v>5787</v>
      </c>
      <c r="G3669" s="1063" t="s">
        <v>117</v>
      </c>
      <c r="H3669" s="1063" t="s">
        <v>5788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89</v>
      </c>
      <c r="P3669" s="1065">
        <v>0</v>
      </c>
      <c r="Q3669" s="1065">
        <v>0</v>
      </c>
      <c r="R3669" s="1062" t="s">
        <v>917</v>
      </c>
      <c r="S3669" s="1062" t="s">
        <v>6583</v>
      </c>
      <c r="T3669" s="1062" t="s">
        <v>6584</v>
      </c>
      <c r="U3669" s="1062" t="s">
        <v>5861</v>
      </c>
    </row>
    <row r="3670" spans="1:21" hidden="1">
      <c r="A3670" s="1061">
        <v>55386</v>
      </c>
      <c r="B3670" s="1062" t="s">
        <v>8012</v>
      </c>
      <c r="C3670" s="1063" t="s">
        <v>5859</v>
      </c>
      <c r="D3670" s="1063" t="s">
        <v>5779</v>
      </c>
      <c r="E3670" s="1064">
        <v>1</v>
      </c>
      <c r="F3670" s="1063" t="s">
        <v>5787</v>
      </c>
      <c r="G3670" s="1063" t="s">
        <v>5781</v>
      </c>
      <c r="H3670" s="1063" t="s">
        <v>5648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2</v>
      </c>
      <c r="P3670" s="1065">
        <v>0</v>
      </c>
      <c r="Q3670" s="1065">
        <v>0</v>
      </c>
      <c r="R3670" s="1062" t="s">
        <v>917</v>
      </c>
      <c r="S3670" s="1062" t="s">
        <v>6583</v>
      </c>
      <c r="T3670" s="1062" t="s">
        <v>6584</v>
      </c>
      <c r="U3670" s="1062" t="s">
        <v>5861</v>
      </c>
    </row>
    <row r="3671" spans="1:21" hidden="1">
      <c r="A3671" s="1061">
        <v>55386</v>
      </c>
      <c r="B3671" s="1062" t="s">
        <v>8012</v>
      </c>
      <c r="C3671" s="1063" t="s">
        <v>5859</v>
      </c>
      <c r="D3671" s="1063" t="s">
        <v>5779</v>
      </c>
      <c r="E3671" s="1064">
        <v>1</v>
      </c>
      <c r="F3671" s="1063" t="s">
        <v>5793</v>
      </c>
      <c r="G3671" s="1063" t="s">
        <v>117</v>
      </c>
      <c r="H3671" s="1063" t="s">
        <v>5788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89</v>
      </c>
      <c r="P3671" s="1065">
        <v>1143007</v>
      </c>
      <c r="Q3671" s="1065">
        <v>1036920</v>
      </c>
      <c r="R3671" s="1062" t="s">
        <v>917</v>
      </c>
      <c r="S3671" s="1062" t="s">
        <v>6583</v>
      </c>
      <c r="T3671" s="1062" t="s">
        <v>6584</v>
      </c>
      <c r="U3671" s="1062" t="s">
        <v>5861</v>
      </c>
    </row>
    <row r="3672" spans="1:21" hidden="1">
      <c r="A3672" s="1061">
        <v>55386</v>
      </c>
      <c r="B3672" s="1062" t="s">
        <v>8012</v>
      </c>
      <c r="C3672" s="1063" t="s">
        <v>5859</v>
      </c>
      <c r="D3672" s="1063" t="s">
        <v>5779</v>
      </c>
      <c r="E3672" s="1064">
        <v>1</v>
      </c>
      <c r="F3672" s="1063" t="s">
        <v>5793</v>
      </c>
      <c r="G3672" s="1063" t="s">
        <v>5781</v>
      </c>
      <c r="H3672" s="1063" t="s">
        <v>5648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2</v>
      </c>
      <c r="P3672" s="1065">
        <v>1531</v>
      </c>
      <c r="Q3672" s="1065">
        <v>1389</v>
      </c>
      <c r="R3672" s="1062" t="s">
        <v>917</v>
      </c>
      <c r="S3672" s="1062" t="s">
        <v>6583</v>
      </c>
      <c r="T3672" s="1062" t="s">
        <v>6584</v>
      </c>
      <c r="U3672" s="1062" t="s">
        <v>5861</v>
      </c>
    </row>
    <row r="3673" spans="1:21" ht="26.25" hidden="1">
      <c r="A3673" s="1061">
        <v>55390</v>
      </c>
      <c r="B3673" s="1062" t="s">
        <v>8013</v>
      </c>
      <c r="C3673" s="1063" t="s">
        <v>5798</v>
      </c>
      <c r="D3673" s="1063" t="s">
        <v>6288</v>
      </c>
      <c r="E3673" s="1064">
        <v>4</v>
      </c>
      <c r="F3673" s="1063" t="s">
        <v>5780</v>
      </c>
      <c r="G3673" s="1063" t="s">
        <v>5781</v>
      </c>
      <c r="H3673" s="1063" t="s">
        <v>5648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2</v>
      </c>
      <c r="P3673" s="1065">
        <v>11</v>
      </c>
      <c r="Q3673" s="1065">
        <v>10</v>
      </c>
      <c r="R3673" s="1062" t="s">
        <v>919</v>
      </c>
      <c r="S3673" s="1062" t="s">
        <v>5891</v>
      </c>
      <c r="T3673" s="1062" t="s">
        <v>5892</v>
      </c>
      <c r="U3673" s="1062" t="s">
        <v>5892</v>
      </c>
    </row>
    <row r="3674" spans="1:21" hidden="1">
      <c r="A3674" s="1061">
        <v>55391</v>
      </c>
      <c r="B3674" s="1062" t="s">
        <v>8014</v>
      </c>
      <c r="C3674" s="1063" t="s">
        <v>6672</v>
      </c>
      <c r="D3674" s="1063" t="s">
        <v>5779</v>
      </c>
      <c r="E3674" s="1064">
        <v>1</v>
      </c>
      <c r="F3674" s="1063" t="s">
        <v>5799</v>
      </c>
      <c r="G3674" s="1063" t="s">
        <v>117</v>
      </c>
      <c r="H3674" s="1063" t="s">
        <v>5788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89</v>
      </c>
      <c r="P3674" s="1065">
        <v>400442</v>
      </c>
      <c r="Q3674" s="1065">
        <v>363275</v>
      </c>
      <c r="R3674" s="1062" t="s">
        <v>914</v>
      </c>
      <c r="S3674" s="1062" t="s">
        <v>5807</v>
      </c>
      <c r="T3674" s="1062" t="s">
        <v>5808</v>
      </c>
      <c r="U3674" s="1062" t="s">
        <v>5809</v>
      </c>
    </row>
    <row r="3675" spans="1:21" hidden="1">
      <c r="A3675" s="1061">
        <v>55391</v>
      </c>
      <c r="B3675" s="1062" t="s">
        <v>8014</v>
      </c>
      <c r="C3675" s="1063" t="s">
        <v>6672</v>
      </c>
      <c r="D3675" s="1063" t="s">
        <v>5779</v>
      </c>
      <c r="E3675" s="1064">
        <v>1</v>
      </c>
      <c r="F3675" s="1063" t="s">
        <v>5799</v>
      </c>
      <c r="G3675" s="1063" t="s">
        <v>5781</v>
      </c>
      <c r="H3675" s="1063" t="s">
        <v>5648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2</v>
      </c>
      <c r="P3675" s="1065">
        <v>406</v>
      </c>
      <c r="Q3675" s="1065">
        <v>369</v>
      </c>
      <c r="R3675" s="1062" t="s">
        <v>914</v>
      </c>
      <c r="S3675" s="1062" t="s">
        <v>5807</v>
      </c>
      <c r="T3675" s="1062" t="s">
        <v>5808</v>
      </c>
      <c r="U3675" s="1062" t="s">
        <v>5809</v>
      </c>
    </row>
    <row r="3676" spans="1:21" hidden="1">
      <c r="A3676" s="1061">
        <v>55392</v>
      </c>
      <c r="B3676" s="1062" t="s">
        <v>8015</v>
      </c>
      <c r="C3676" s="1063" t="s">
        <v>5907</v>
      </c>
      <c r="D3676" s="1063" t="s">
        <v>5779</v>
      </c>
      <c r="E3676" s="1064">
        <v>2</v>
      </c>
      <c r="F3676" s="1063" t="s">
        <v>5799</v>
      </c>
      <c r="G3676" s="1063" t="s">
        <v>117</v>
      </c>
      <c r="H3676" s="1063" t="s">
        <v>5788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89</v>
      </c>
      <c r="P3676" s="1065">
        <v>214947</v>
      </c>
      <c r="Q3676" s="1065">
        <v>194997</v>
      </c>
      <c r="R3676" s="1062" t="s">
        <v>916</v>
      </c>
      <c r="S3676" s="1062" t="s">
        <v>5815</v>
      </c>
      <c r="T3676" s="1062" t="s">
        <v>5816</v>
      </c>
      <c r="U3676" s="1062" t="s">
        <v>5817</v>
      </c>
    </row>
    <row r="3677" spans="1:21" hidden="1">
      <c r="A3677" s="1061">
        <v>55392</v>
      </c>
      <c r="B3677" s="1062" t="s">
        <v>8015</v>
      </c>
      <c r="C3677" s="1063" t="s">
        <v>5907</v>
      </c>
      <c r="D3677" s="1063" t="s">
        <v>5779</v>
      </c>
      <c r="E3677" s="1064">
        <v>2</v>
      </c>
      <c r="F3677" s="1063" t="s">
        <v>5799</v>
      </c>
      <c r="G3677" s="1063" t="s">
        <v>5781</v>
      </c>
      <c r="H3677" s="1063" t="s">
        <v>5648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2</v>
      </c>
      <c r="P3677" s="1065">
        <v>5703</v>
      </c>
      <c r="Q3677" s="1065">
        <v>5174</v>
      </c>
      <c r="R3677" s="1062" t="s">
        <v>916</v>
      </c>
      <c r="S3677" s="1062" t="s">
        <v>5815</v>
      </c>
      <c r="T3677" s="1062" t="s">
        <v>5816</v>
      </c>
      <c r="U3677" s="1062" t="s">
        <v>5817</v>
      </c>
    </row>
    <row r="3678" spans="1:21" hidden="1">
      <c r="A3678" s="1061">
        <v>55393</v>
      </c>
      <c r="B3678" s="1062" t="s">
        <v>8016</v>
      </c>
      <c r="C3678" s="1063" t="s">
        <v>5787</v>
      </c>
      <c r="D3678" s="1063" t="s">
        <v>5779</v>
      </c>
      <c r="E3678" s="1064">
        <v>2</v>
      </c>
      <c r="F3678" s="1063" t="s">
        <v>5787</v>
      </c>
      <c r="G3678" s="1063" t="s">
        <v>117</v>
      </c>
      <c r="H3678" s="1063" t="s">
        <v>5788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89</v>
      </c>
      <c r="P3678" s="1065">
        <v>34003</v>
      </c>
      <c r="Q3678" s="1065">
        <v>30847</v>
      </c>
      <c r="R3678" s="1062" t="s">
        <v>920</v>
      </c>
      <c r="S3678" s="1062" t="s">
        <v>5885</v>
      </c>
      <c r="T3678" s="1062" t="s">
        <v>5886</v>
      </c>
      <c r="U3678" s="1062" t="s">
        <v>5874</v>
      </c>
    </row>
    <row r="3679" spans="1:21" hidden="1">
      <c r="A3679" s="1061">
        <v>55393</v>
      </c>
      <c r="B3679" s="1062" t="s">
        <v>8016</v>
      </c>
      <c r="C3679" s="1063" t="s">
        <v>5787</v>
      </c>
      <c r="D3679" s="1063" t="s">
        <v>5779</v>
      </c>
      <c r="E3679" s="1064">
        <v>2</v>
      </c>
      <c r="F3679" s="1063" t="s">
        <v>5793</v>
      </c>
      <c r="G3679" s="1063" t="s">
        <v>117</v>
      </c>
      <c r="H3679" s="1063" t="s">
        <v>5788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89</v>
      </c>
      <c r="P3679" s="1065">
        <v>1009394</v>
      </c>
      <c r="Q3679" s="1065">
        <v>915708</v>
      </c>
      <c r="R3679" s="1062" t="s">
        <v>920</v>
      </c>
      <c r="S3679" s="1062" t="s">
        <v>5885</v>
      </c>
      <c r="T3679" s="1062" t="s">
        <v>5886</v>
      </c>
      <c r="U3679" s="1062" t="s">
        <v>5874</v>
      </c>
    </row>
    <row r="3680" spans="1:21" hidden="1">
      <c r="A3680" s="1061">
        <v>55395</v>
      </c>
      <c r="B3680" s="1062" t="s">
        <v>8017</v>
      </c>
      <c r="C3680" s="1063" t="s">
        <v>6343</v>
      </c>
      <c r="D3680" s="1063" t="s">
        <v>5779</v>
      </c>
      <c r="E3680" s="1064">
        <v>1</v>
      </c>
      <c r="F3680" s="1063" t="s">
        <v>5799</v>
      </c>
      <c r="G3680" s="1063" t="s">
        <v>117</v>
      </c>
      <c r="H3680" s="1063" t="s">
        <v>5788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89</v>
      </c>
      <c r="P3680" s="1065">
        <v>152447</v>
      </c>
      <c r="Q3680" s="1065">
        <v>138298</v>
      </c>
      <c r="R3680" s="1062" t="s">
        <v>917</v>
      </c>
      <c r="S3680" s="1062" t="s">
        <v>5807</v>
      </c>
      <c r="T3680" s="1062" t="s">
        <v>5808</v>
      </c>
      <c r="U3680" s="1062" t="s">
        <v>5809</v>
      </c>
    </row>
    <row r="3681" spans="1:21" hidden="1">
      <c r="A3681" s="1061">
        <v>55397</v>
      </c>
      <c r="B3681" s="1062" t="s">
        <v>8018</v>
      </c>
      <c r="C3681" s="1063" t="s">
        <v>6510</v>
      </c>
      <c r="D3681" s="1063" t="s">
        <v>5779</v>
      </c>
      <c r="E3681" s="1064">
        <v>2</v>
      </c>
      <c r="F3681" s="1063" t="s">
        <v>5787</v>
      </c>
      <c r="G3681" s="1063" t="s">
        <v>117</v>
      </c>
      <c r="H3681" s="1063" t="s">
        <v>5788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89</v>
      </c>
      <c r="P3681" s="1065">
        <v>192436</v>
      </c>
      <c r="Q3681" s="1065">
        <v>174575</v>
      </c>
      <c r="R3681" s="1062" t="s">
        <v>916</v>
      </c>
      <c r="S3681" s="1062" t="s">
        <v>5815</v>
      </c>
      <c r="T3681" s="1062" t="s">
        <v>5816</v>
      </c>
      <c r="U3681" s="1062" t="s">
        <v>5817</v>
      </c>
    </row>
    <row r="3682" spans="1:21" hidden="1">
      <c r="A3682" s="1061">
        <v>55397</v>
      </c>
      <c r="B3682" s="1062" t="s">
        <v>8018</v>
      </c>
      <c r="C3682" s="1063" t="s">
        <v>6510</v>
      </c>
      <c r="D3682" s="1063" t="s">
        <v>5779</v>
      </c>
      <c r="E3682" s="1064">
        <v>2</v>
      </c>
      <c r="F3682" s="1063" t="s">
        <v>5793</v>
      </c>
      <c r="G3682" s="1063" t="s">
        <v>117</v>
      </c>
      <c r="H3682" s="1063" t="s">
        <v>5788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89</v>
      </c>
      <c r="P3682" s="1065">
        <v>1929181</v>
      </c>
      <c r="Q3682" s="1065">
        <v>1750126</v>
      </c>
      <c r="R3682" s="1062" t="s">
        <v>916</v>
      </c>
      <c r="S3682" s="1062" t="s">
        <v>5815</v>
      </c>
      <c r="T3682" s="1062" t="s">
        <v>5816</v>
      </c>
      <c r="U3682" s="1062" t="s">
        <v>5817</v>
      </c>
    </row>
    <row r="3683" spans="1:21" hidden="1">
      <c r="A3683" s="1061">
        <v>55400</v>
      </c>
      <c r="B3683" s="1062" t="s">
        <v>8019</v>
      </c>
      <c r="C3683" s="1063" t="s">
        <v>5787</v>
      </c>
      <c r="D3683" s="1063" t="s">
        <v>5779</v>
      </c>
      <c r="E3683" s="1064">
        <v>3</v>
      </c>
      <c r="F3683" s="1063" t="s">
        <v>5787</v>
      </c>
      <c r="G3683" s="1063" t="s">
        <v>117</v>
      </c>
      <c r="H3683" s="1063" t="s">
        <v>5788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89</v>
      </c>
      <c r="P3683" s="1065">
        <v>35864</v>
      </c>
      <c r="Q3683" s="1065">
        <v>32536</v>
      </c>
      <c r="R3683" s="1062" t="s">
        <v>920</v>
      </c>
      <c r="S3683" s="1062" t="s">
        <v>5885</v>
      </c>
      <c r="T3683" s="1062" t="s">
        <v>5886</v>
      </c>
      <c r="U3683" s="1062" t="s">
        <v>5874</v>
      </c>
    </row>
    <row r="3684" spans="1:21" hidden="1">
      <c r="A3684" s="1061">
        <v>55400</v>
      </c>
      <c r="B3684" s="1062" t="s">
        <v>8019</v>
      </c>
      <c r="C3684" s="1063" t="s">
        <v>5787</v>
      </c>
      <c r="D3684" s="1063" t="s">
        <v>5779</v>
      </c>
      <c r="E3684" s="1064">
        <v>3</v>
      </c>
      <c r="F3684" s="1063" t="s">
        <v>5793</v>
      </c>
      <c r="G3684" s="1063" t="s">
        <v>117</v>
      </c>
      <c r="H3684" s="1063" t="s">
        <v>5788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89</v>
      </c>
      <c r="P3684" s="1065">
        <v>1494398</v>
      </c>
      <c r="Q3684" s="1065">
        <v>1355697</v>
      </c>
      <c r="R3684" s="1062" t="s">
        <v>920</v>
      </c>
      <c r="S3684" s="1062" t="s">
        <v>5885</v>
      </c>
      <c r="T3684" s="1062" t="s">
        <v>5886</v>
      </c>
      <c r="U3684" s="1062" t="s">
        <v>5874</v>
      </c>
    </row>
    <row r="3685" spans="1:21" hidden="1">
      <c r="A3685" s="1061">
        <v>55401</v>
      </c>
      <c r="B3685" s="1062" t="s">
        <v>8020</v>
      </c>
      <c r="C3685" s="1063" t="s">
        <v>6510</v>
      </c>
      <c r="D3685" s="1063" t="s">
        <v>5779</v>
      </c>
      <c r="E3685" s="1064">
        <v>2</v>
      </c>
      <c r="F3685" s="1063" t="s">
        <v>5799</v>
      </c>
      <c r="G3685" s="1063" t="s">
        <v>117</v>
      </c>
      <c r="H3685" s="1063" t="s">
        <v>5788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89</v>
      </c>
      <c r="P3685" s="1065">
        <v>892060</v>
      </c>
      <c r="Q3685" s="1065">
        <v>809264</v>
      </c>
      <c r="R3685" s="1062" t="s">
        <v>916</v>
      </c>
      <c r="S3685" s="1062" t="s">
        <v>5815</v>
      </c>
      <c r="T3685" s="1062" t="s">
        <v>5816</v>
      </c>
      <c r="U3685" s="1062" t="s">
        <v>5817</v>
      </c>
    </row>
    <row r="3686" spans="1:21" hidden="1">
      <c r="A3686" s="1061">
        <v>55402</v>
      </c>
      <c r="B3686" s="1062" t="s">
        <v>8021</v>
      </c>
      <c r="C3686" s="1063" t="s">
        <v>6248</v>
      </c>
      <c r="D3686" s="1063" t="s">
        <v>5779</v>
      </c>
      <c r="E3686" s="1064">
        <v>1</v>
      </c>
      <c r="F3686" s="1063" t="s">
        <v>5799</v>
      </c>
      <c r="G3686" s="1063" t="s">
        <v>117</v>
      </c>
      <c r="H3686" s="1063" t="s">
        <v>5788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89</v>
      </c>
      <c r="P3686" s="1065">
        <v>233929</v>
      </c>
      <c r="Q3686" s="1065">
        <v>212217</v>
      </c>
      <c r="R3686" s="1062" t="s">
        <v>916</v>
      </c>
      <c r="S3686" s="1062" t="s">
        <v>5807</v>
      </c>
      <c r="T3686" s="1062" t="s">
        <v>5808</v>
      </c>
      <c r="U3686" s="1062" t="s">
        <v>5809</v>
      </c>
    </row>
    <row r="3687" spans="1:21" hidden="1">
      <c r="A3687" s="1061">
        <v>55404</v>
      </c>
      <c r="B3687" s="1062" t="s">
        <v>8022</v>
      </c>
      <c r="C3687" s="1063" t="s">
        <v>6211</v>
      </c>
      <c r="D3687" s="1063" t="s">
        <v>5779</v>
      </c>
      <c r="E3687" s="1064">
        <v>3</v>
      </c>
      <c r="F3687" s="1063" t="s">
        <v>5787</v>
      </c>
      <c r="G3687" s="1063" t="s">
        <v>117</v>
      </c>
      <c r="H3687" s="1063" t="s">
        <v>5788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89</v>
      </c>
      <c r="P3687" s="1065">
        <v>43000</v>
      </c>
      <c r="Q3687" s="1065">
        <v>39009</v>
      </c>
      <c r="R3687" s="1062" t="s">
        <v>917</v>
      </c>
      <c r="S3687" s="1062" t="s">
        <v>5807</v>
      </c>
      <c r="T3687" s="1062" t="s">
        <v>5808</v>
      </c>
      <c r="U3687" s="1062" t="s">
        <v>5809</v>
      </c>
    </row>
    <row r="3688" spans="1:21" hidden="1">
      <c r="A3688" s="1061">
        <v>55404</v>
      </c>
      <c r="B3688" s="1062" t="s">
        <v>8022</v>
      </c>
      <c r="C3688" s="1063" t="s">
        <v>6211</v>
      </c>
      <c r="D3688" s="1063" t="s">
        <v>5779</v>
      </c>
      <c r="E3688" s="1064">
        <v>3</v>
      </c>
      <c r="F3688" s="1063" t="s">
        <v>5793</v>
      </c>
      <c r="G3688" s="1063" t="s">
        <v>117</v>
      </c>
      <c r="H3688" s="1063" t="s">
        <v>5788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89</v>
      </c>
      <c r="P3688" s="1065">
        <v>1134008</v>
      </c>
      <c r="Q3688" s="1065">
        <v>1028756</v>
      </c>
      <c r="R3688" s="1062" t="s">
        <v>917</v>
      </c>
      <c r="S3688" s="1062" t="s">
        <v>5807</v>
      </c>
      <c r="T3688" s="1062" t="s">
        <v>5808</v>
      </c>
      <c r="U3688" s="1062" t="s">
        <v>5809</v>
      </c>
    </row>
    <row r="3689" spans="1:21" hidden="1">
      <c r="A3689" s="1061">
        <v>55405</v>
      </c>
      <c r="B3689" s="1062" t="s">
        <v>8023</v>
      </c>
      <c r="C3689" s="1063" t="s">
        <v>6462</v>
      </c>
      <c r="D3689" s="1063" t="s">
        <v>5779</v>
      </c>
      <c r="E3689" s="1064">
        <v>2</v>
      </c>
      <c r="F3689" s="1063" t="s">
        <v>5787</v>
      </c>
      <c r="G3689" s="1063" t="s">
        <v>117</v>
      </c>
      <c r="H3689" s="1063" t="s">
        <v>5788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89</v>
      </c>
      <c r="P3689" s="1065">
        <v>0</v>
      </c>
      <c r="Q3689" s="1065">
        <v>0</v>
      </c>
      <c r="R3689" s="1062" t="s">
        <v>915</v>
      </c>
      <c r="S3689" s="1062" t="s">
        <v>6463</v>
      </c>
      <c r="T3689" s="1062" t="s">
        <v>6464</v>
      </c>
      <c r="U3689" s="1062" t="s">
        <v>6464</v>
      </c>
    </row>
    <row r="3690" spans="1:21" hidden="1">
      <c r="A3690" s="1061">
        <v>55405</v>
      </c>
      <c r="B3690" s="1062" t="s">
        <v>8023</v>
      </c>
      <c r="C3690" s="1063" t="s">
        <v>6462</v>
      </c>
      <c r="D3690" s="1063" t="s">
        <v>5779</v>
      </c>
      <c r="E3690" s="1064">
        <v>2</v>
      </c>
      <c r="F3690" s="1063" t="s">
        <v>5793</v>
      </c>
      <c r="G3690" s="1063" t="s">
        <v>117</v>
      </c>
      <c r="H3690" s="1063" t="s">
        <v>5788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89</v>
      </c>
      <c r="P3690" s="1065">
        <v>1836766</v>
      </c>
      <c r="Q3690" s="1065">
        <v>1666288</v>
      </c>
      <c r="R3690" s="1062" t="s">
        <v>915</v>
      </c>
      <c r="S3690" s="1062" t="s">
        <v>6463</v>
      </c>
      <c r="T3690" s="1062" t="s">
        <v>6464</v>
      </c>
      <c r="U3690" s="1062" t="s">
        <v>6464</v>
      </c>
    </row>
    <row r="3691" spans="1:21" hidden="1">
      <c r="A3691" s="1061">
        <v>55406</v>
      </c>
      <c r="B3691" s="1062" t="s">
        <v>8024</v>
      </c>
      <c r="C3691" s="1063" t="s">
        <v>6006</v>
      </c>
      <c r="D3691" s="1063" t="s">
        <v>5779</v>
      </c>
      <c r="E3691" s="1064">
        <v>1</v>
      </c>
      <c r="F3691" s="1063" t="s">
        <v>5787</v>
      </c>
      <c r="G3691" s="1063" t="s">
        <v>117</v>
      </c>
      <c r="H3691" s="1063" t="s">
        <v>5788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89</v>
      </c>
      <c r="P3691" s="1065">
        <v>374</v>
      </c>
      <c r="Q3691" s="1065">
        <v>339</v>
      </c>
      <c r="R3691" s="1062" t="s">
        <v>917</v>
      </c>
      <c r="S3691" s="1062" t="s">
        <v>5790</v>
      </c>
      <c r="T3691" s="1062" t="s">
        <v>5791</v>
      </c>
      <c r="U3691" s="1062" t="s">
        <v>5792</v>
      </c>
    </row>
    <row r="3692" spans="1:21" hidden="1">
      <c r="A3692" s="1061">
        <v>55406</v>
      </c>
      <c r="B3692" s="1062" t="s">
        <v>8024</v>
      </c>
      <c r="C3692" s="1063" t="s">
        <v>6006</v>
      </c>
      <c r="D3692" s="1063" t="s">
        <v>5779</v>
      </c>
      <c r="E3692" s="1064">
        <v>1</v>
      </c>
      <c r="F3692" s="1063" t="s">
        <v>5793</v>
      </c>
      <c r="G3692" s="1063" t="s">
        <v>117</v>
      </c>
      <c r="H3692" s="1063" t="s">
        <v>5788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89</v>
      </c>
      <c r="P3692" s="1065">
        <v>1051466</v>
      </c>
      <c r="Q3692" s="1065">
        <v>953875</v>
      </c>
      <c r="R3692" s="1062" t="s">
        <v>917</v>
      </c>
      <c r="S3692" s="1062" t="s">
        <v>5790</v>
      </c>
      <c r="T3692" s="1062" t="s">
        <v>5791</v>
      </c>
      <c r="U3692" s="1062" t="s">
        <v>5792</v>
      </c>
    </row>
    <row r="3693" spans="1:21" hidden="1">
      <c r="A3693" s="1061">
        <v>55409</v>
      </c>
      <c r="B3693" s="1062" t="s">
        <v>8025</v>
      </c>
      <c r="C3693" s="1063" t="s">
        <v>5786</v>
      </c>
      <c r="D3693" s="1063" t="s">
        <v>5779</v>
      </c>
      <c r="E3693" s="1064">
        <v>1</v>
      </c>
      <c r="F3693" s="1063" t="s">
        <v>5799</v>
      </c>
      <c r="G3693" s="1063" t="s">
        <v>117</v>
      </c>
      <c r="H3693" s="1063" t="s">
        <v>5788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89</v>
      </c>
      <c r="P3693" s="1065">
        <v>305411</v>
      </c>
      <c r="Q3693" s="1065">
        <v>277065</v>
      </c>
      <c r="R3693" s="1062" t="s">
        <v>917</v>
      </c>
      <c r="S3693" s="1062" t="s">
        <v>5790</v>
      </c>
      <c r="T3693" s="1062" t="s">
        <v>5791</v>
      </c>
      <c r="U3693" s="1062" t="s">
        <v>5792</v>
      </c>
    </row>
    <row r="3694" spans="1:21" hidden="1">
      <c r="A3694" s="1061">
        <v>55409</v>
      </c>
      <c r="B3694" s="1062" t="s">
        <v>8025</v>
      </c>
      <c r="C3694" s="1063" t="s">
        <v>5786</v>
      </c>
      <c r="D3694" s="1063" t="s">
        <v>5779</v>
      </c>
      <c r="E3694" s="1064">
        <v>1</v>
      </c>
      <c r="F3694" s="1063" t="s">
        <v>5799</v>
      </c>
      <c r="G3694" s="1063" t="s">
        <v>5781</v>
      </c>
      <c r="H3694" s="1063" t="s">
        <v>5648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2</v>
      </c>
      <c r="P3694" s="1065">
        <v>16163</v>
      </c>
      <c r="Q3694" s="1065">
        <v>14663</v>
      </c>
      <c r="R3694" s="1062" t="s">
        <v>917</v>
      </c>
      <c r="S3694" s="1062" t="s">
        <v>5790</v>
      </c>
      <c r="T3694" s="1062" t="s">
        <v>5791</v>
      </c>
      <c r="U3694" s="1062" t="s">
        <v>5792</v>
      </c>
    </row>
    <row r="3695" spans="1:21" hidden="1">
      <c r="A3695" s="1061">
        <v>55411</v>
      </c>
      <c r="B3695" s="1062" t="s">
        <v>8026</v>
      </c>
      <c r="C3695" s="1063" t="s">
        <v>5786</v>
      </c>
      <c r="D3695" s="1063" t="s">
        <v>5779</v>
      </c>
      <c r="E3695" s="1064">
        <v>2</v>
      </c>
      <c r="F3695" s="1063" t="s">
        <v>5787</v>
      </c>
      <c r="G3695" s="1063" t="s">
        <v>117</v>
      </c>
      <c r="H3695" s="1063" t="s">
        <v>5788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89</v>
      </c>
      <c r="P3695" s="1065">
        <v>748913</v>
      </c>
      <c r="Q3695" s="1065">
        <v>679404</v>
      </c>
      <c r="R3695" s="1062" t="s">
        <v>917</v>
      </c>
      <c r="S3695" s="1062" t="s">
        <v>5790</v>
      </c>
      <c r="T3695" s="1062" t="s">
        <v>5791</v>
      </c>
      <c r="U3695" s="1062" t="s">
        <v>5792</v>
      </c>
    </row>
    <row r="3696" spans="1:21" hidden="1">
      <c r="A3696" s="1061">
        <v>55411</v>
      </c>
      <c r="B3696" s="1062" t="s">
        <v>8026</v>
      </c>
      <c r="C3696" s="1063" t="s">
        <v>5786</v>
      </c>
      <c r="D3696" s="1063" t="s">
        <v>5779</v>
      </c>
      <c r="E3696" s="1064">
        <v>2</v>
      </c>
      <c r="F3696" s="1063" t="s">
        <v>5793</v>
      </c>
      <c r="G3696" s="1063" t="s">
        <v>117</v>
      </c>
      <c r="H3696" s="1063" t="s">
        <v>5788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89</v>
      </c>
      <c r="P3696" s="1065">
        <v>1329589</v>
      </c>
      <c r="Q3696" s="1065">
        <v>1206184</v>
      </c>
      <c r="R3696" s="1062" t="s">
        <v>917</v>
      </c>
      <c r="S3696" s="1062" t="s">
        <v>5790</v>
      </c>
      <c r="T3696" s="1062" t="s">
        <v>5791</v>
      </c>
      <c r="U3696" s="1062" t="s">
        <v>5792</v>
      </c>
    </row>
    <row r="3697" spans="1:21" hidden="1">
      <c r="A3697" s="1061">
        <v>55412</v>
      </c>
      <c r="B3697" s="1062" t="s">
        <v>8027</v>
      </c>
      <c r="C3697" s="1063" t="s">
        <v>5863</v>
      </c>
      <c r="D3697" s="1063" t="s">
        <v>5779</v>
      </c>
      <c r="E3697" s="1064">
        <v>1</v>
      </c>
      <c r="F3697" s="1063" t="s">
        <v>5787</v>
      </c>
      <c r="G3697" s="1063" t="s">
        <v>117</v>
      </c>
      <c r="H3697" s="1063" t="s">
        <v>5788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89</v>
      </c>
      <c r="P3697" s="1065">
        <v>45974</v>
      </c>
      <c r="Q3697" s="1065">
        <v>41707</v>
      </c>
      <c r="R3697" s="1062" t="s">
        <v>917</v>
      </c>
      <c r="S3697" s="1062" t="s">
        <v>6896</v>
      </c>
      <c r="T3697" s="1062" t="s">
        <v>6897</v>
      </c>
      <c r="U3697" s="1062" t="s">
        <v>5866</v>
      </c>
    </row>
    <row r="3698" spans="1:21" hidden="1">
      <c r="A3698" s="1061">
        <v>55412</v>
      </c>
      <c r="B3698" s="1062" t="s">
        <v>8027</v>
      </c>
      <c r="C3698" s="1063" t="s">
        <v>5863</v>
      </c>
      <c r="D3698" s="1063" t="s">
        <v>5779</v>
      </c>
      <c r="E3698" s="1064">
        <v>1</v>
      </c>
      <c r="F3698" s="1063" t="s">
        <v>5793</v>
      </c>
      <c r="G3698" s="1063" t="s">
        <v>117</v>
      </c>
      <c r="H3698" s="1063" t="s">
        <v>5788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89</v>
      </c>
      <c r="P3698" s="1065">
        <v>759518</v>
      </c>
      <c r="Q3698" s="1065">
        <v>689024</v>
      </c>
      <c r="R3698" s="1062" t="s">
        <v>917</v>
      </c>
      <c r="S3698" s="1062" t="s">
        <v>6896</v>
      </c>
      <c r="T3698" s="1062" t="s">
        <v>6897</v>
      </c>
      <c r="U3698" s="1062" t="s">
        <v>5866</v>
      </c>
    </row>
    <row r="3699" spans="1:21" hidden="1">
      <c r="A3699" s="1061">
        <v>55414</v>
      </c>
      <c r="B3699" s="1062" t="s">
        <v>8028</v>
      </c>
      <c r="C3699" s="1063" t="s">
        <v>5863</v>
      </c>
      <c r="D3699" s="1063" t="s">
        <v>5779</v>
      </c>
      <c r="E3699" s="1064">
        <v>2</v>
      </c>
      <c r="F3699" s="1063" t="s">
        <v>5799</v>
      </c>
      <c r="G3699" s="1063" t="s">
        <v>117</v>
      </c>
      <c r="H3699" s="1063" t="s">
        <v>5788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89</v>
      </c>
      <c r="P3699" s="1065">
        <v>455331</v>
      </c>
      <c r="Q3699" s="1065">
        <v>413070</v>
      </c>
      <c r="R3699" s="1062" t="s">
        <v>917</v>
      </c>
      <c r="S3699" s="1062" t="s">
        <v>5978</v>
      </c>
      <c r="T3699" s="1062" t="s">
        <v>5979</v>
      </c>
      <c r="U3699" s="1062" t="s">
        <v>5866</v>
      </c>
    </row>
    <row r="3700" spans="1:21" hidden="1">
      <c r="A3700" s="1061">
        <v>55414</v>
      </c>
      <c r="B3700" s="1062" t="s">
        <v>8028</v>
      </c>
      <c r="C3700" s="1063" t="s">
        <v>5863</v>
      </c>
      <c r="D3700" s="1063" t="s">
        <v>5779</v>
      </c>
      <c r="E3700" s="1064">
        <v>2</v>
      </c>
      <c r="F3700" s="1063" t="s">
        <v>5799</v>
      </c>
      <c r="G3700" s="1063" t="s">
        <v>5781</v>
      </c>
      <c r="H3700" s="1063" t="s">
        <v>5648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2</v>
      </c>
      <c r="P3700" s="1065">
        <v>5760</v>
      </c>
      <c r="Q3700" s="1065">
        <v>5225</v>
      </c>
      <c r="R3700" s="1062" t="s">
        <v>917</v>
      </c>
      <c r="S3700" s="1062" t="s">
        <v>5978</v>
      </c>
      <c r="T3700" s="1062" t="s">
        <v>5979</v>
      </c>
      <c r="U3700" s="1062" t="s">
        <v>5866</v>
      </c>
    </row>
    <row r="3701" spans="1:21" hidden="1">
      <c r="A3701" s="1061">
        <v>55415</v>
      </c>
      <c r="B3701" s="1062" t="s">
        <v>8029</v>
      </c>
      <c r="C3701" s="1063" t="s">
        <v>5863</v>
      </c>
      <c r="D3701" s="1063" t="s">
        <v>5779</v>
      </c>
      <c r="E3701" s="1064">
        <v>2</v>
      </c>
      <c r="F3701" s="1063" t="s">
        <v>5799</v>
      </c>
      <c r="G3701" s="1063" t="s">
        <v>117</v>
      </c>
      <c r="H3701" s="1063" t="s">
        <v>5788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89</v>
      </c>
      <c r="P3701" s="1065">
        <v>925715</v>
      </c>
      <c r="Q3701" s="1065">
        <v>839795</v>
      </c>
      <c r="R3701" s="1062" t="s">
        <v>917</v>
      </c>
      <c r="S3701" s="1062" t="s">
        <v>5978</v>
      </c>
      <c r="T3701" s="1062" t="s">
        <v>5979</v>
      </c>
      <c r="U3701" s="1062" t="s">
        <v>5866</v>
      </c>
    </row>
    <row r="3702" spans="1:21" hidden="1">
      <c r="A3702" s="1061">
        <v>55415</v>
      </c>
      <c r="B3702" s="1062" t="s">
        <v>8029</v>
      </c>
      <c r="C3702" s="1063" t="s">
        <v>5863</v>
      </c>
      <c r="D3702" s="1063" t="s">
        <v>5779</v>
      </c>
      <c r="E3702" s="1064">
        <v>2</v>
      </c>
      <c r="F3702" s="1063" t="s">
        <v>5799</v>
      </c>
      <c r="G3702" s="1063" t="s">
        <v>5781</v>
      </c>
      <c r="H3702" s="1063" t="s">
        <v>5648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2</v>
      </c>
      <c r="P3702" s="1065">
        <v>15351</v>
      </c>
      <c r="Q3702" s="1065">
        <v>13926</v>
      </c>
      <c r="R3702" s="1062" t="s">
        <v>917</v>
      </c>
      <c r="S3702" s="1062" t="s">
        <v>5978</v>
      </c>
      <c r="T3702" s="1062" t="s">
        <v>5979</v>
      </c>
      <c r="U3702" s="1062" t="s">
        <v>5866</v>
      </c>
    </row>
    <row r="3703" spans="1:21" hidden="1">
      <c r="A3703" s="1061">
        <v>55417</v>
      </c>
      <c r="B3703" s="1062" t="s">
        <v>8030</v>
      </c>
      <c r="C3703" s="1063" t="s">
        <v>5907</v>
      </c>
      <c r="D3703" s="1063" t="s">
        <v>5779</v>
      </c>
      <c r="E3703" s="1064">
        <v>1</v>
      </c>
      <c r="F3703" s="1063" t="s">
        <v>5799</v>
      </c>
      <c r="G3703" s="1063" t="s">
        <v>117</v>
      </c>
      <c r="H3703" s="1063" t="s">
        <v>5788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89</v>
      </c>
      <c r="P3703" s="1065">
        <v>1921</v>
      </c>
      <c r="Q3703" s="1065">
        <v>1743</v>
      </c>
      <c r="R3703" s="1062" t="s">
        <v>917</v>
      </c>
      <c r="S3703" s="1062" t="s">
        <v>5807</v>
      </c>
      <c r="T3703" s="1062" t="s">
        <v>5808</v>
      </c>
      <c r="U3703" s="1062" t="s">
        <v>5809</v>
      </c>
    </row>
    <row r="3704" spans="1:21" hidden="1">
      <c r="A3704" s="1061">
        <v>55418</v>
      </c>
      <c r="B3704" s="1062" t="s">
        <v>8031</v>
      </c>
      <c r="C3704" s="1063" t="s">
        <v>5881</v>
      </c>
      <c r="D3704" s="1063" t="s">
        <v>5779</v>
      </c>
      <c r="E3704" s="1064">
        <v>1</v>
      </c>
      <c r="F3704" s="1063" t="s">
        <v>5787</v>
      </c>
      <c r="G3704" s="1063" t="s">
        <v>117</v>
      </c>
      <c r="H3704" s="1063" t="s">
        <v>5788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89</v>
      </c>
      <c r="P3704" s="1065">
        <v>116166</v>
      </c>
      <c r="Q3704" s="1065">
        <v>105384</v>
      </c>
      <c r="R3704" s="1062" t="s">
        <v>917</v>
      </c>
      <c r="S3704" s="1062" t="s">
        <v>5807</v>
      </c>
      <c r="T3704" s="1062" t="s">
        <v>5808</v>
      </c>
      <c r="U3704" s="1062" t="s">
        <v>5809</v>
      </c>
    </row>
    <row r="3705" spans="1:21" hidden="1">
      <c r="A3705" s="1061">
        <v>55418</v>
      </c>
      <c r="B3705" s="1062" t="s">
        <v>8031</v>
      </c>
      <c r="C3705" s="1063" t="s">
        <v>5881</v>
      </c>
      <c r="D3705" s="1063" t="s">
        <v>5779</v>
      </c>
      <c r="E3705" s="1064">
        <v>1</v>
      </c>
      <c r="F3705" s="1063" t="s">
        <v>5793</v>
      </c>
      <c r="G3705" s="1063" t="s">
        <v>117</v>
      </c>
      <c r="H3705" s="1063" t="s">
        <v>5788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89</v>
      </c>
      <c r="P3705" s="1065">
        <v>1316518</v>
      </c>
      <c r="Q3705" s="1065">
        <v>1194327</v>
      </c>
      <c r="R3705" s="1062" t="s">
        <v>917</v>
      </c>
      <c r="S3705" s="1062" t="s">
        <v>5807</v>
      </c>
      <c r="T3705" s="1062" t="s">
        <v>5808</v>
      </c>
      <c r="U3705" s="1062" t="s">
        <v>5809</v>
      </c>
    </row>
    <row r="3706" spans="1:21" hidden="1">
      <c r="A3706" s="1061">
        <v>55419</v>
      </c>
      <c r="B3706" s="1062" t="s">
        <v>8032</v>
      </c>
      <c r="C3706" s="1063" t="s">
        <v>6211</v>
      </c>
      <c r="D3706" s="1063" t="s">
        <v>6212</v>
      </c>
      <c r="E3706" s="1064">
        <v>7</v>
      </c>
      <c r="F3706" s="1063" t="s">
        <v>5787</v>
      </c>
      <c r="G3706" s="1063" t="s">
        <v>117</v>
      </c>
      <c r="H3706" s="1063" t="s">
        <v>5788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89</v>
      </c>
      <c r="P3706" s="1065">
        <v>0</v>
      </c>
      <c r="Q3706" s="1065">
        <v>0</v>
      </c>
      <c r="R3706" s="1062" t="s">
        <v>917</v>
      </c>
      <c r="S3706" s="1062" t="s">
        <v>5807</v>
      </c>
      <c r="T3706" s="1062" t="s">
        <v>5808</v>
      </c>
      <c r="U3706" s="1062" t="s">
        <v>5809</v>
      </c>
    </row>
    <row r="3707" spans="1:21" hidden="1">
      <c r="A3707" s="1061">
        <v>55419</v>
      </c>
      <c r="B3707" s="1062" t="s">
        <v>8032</v>
      </c>
      <c r="C3707" s="1063" t="s">
        <v>6211</v>
      </c>
      <c r="D3707" s="1063" t="s">
        <v>6212</v>
      </c>
      <c r="E3707" s="1064">
        <v>7</v>
      </c>
      <c r="F3707" s="1063" t="s">
        <v>5793</v>
      </c>
      <c r="G3707" s="1063" t="s">
        <v>117</v>
      </c>
      <c r="H3707" s="1063" t="s">
        <v>5788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89</v>
      </c>
      <c r="P3707" s="1065">
        <v>3088701</v>
      </c>
      <c r="Q3707" s="1065">
        <v>2802026</v>
      </c>
      <c r="R3707" s="1062" t="s">
        <v>917</v>
      </c>
      <c r="S3707" s="1062" t="s">
        <v>5807</v>
      </c>
      <c r="T3707" s="1062" t="s">
        <v>5808</v>
      </c>
      <c r="U3707" s="1062" t="s">
        <v>5809</v>
      </c>
    </row>
    <row r="3708" spans="1:21" hidden="1">
      <c r="A3708" s="1061">
        <v>55429</v>
      </c>
      <c r="B3708" s="1062" t="s">
        <v>8033</v>
      </c>
      <c r="C3708" s="1063" t="s">
        <v>5814</v>
      </c>
      <c r="D3708" s="1063" t="s">
        <v>6212</v>
      </c>
      <c r="E3708" s="1064">
        <v>7</v>
      </c>
      <c r="F3708" s="1063" t="s">
        <v>5794</v>
      </c>
      <c r="G3708" s="1063" t="s">
        <v>117</v>
      </c>
      <c r="H3708" s="1063" t="s">
        <v>5788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89</v>
      </c>
      <c r="P3708" s="1065">
        <v>79</v>
      </c>
      <c r="Q3708" s="1065">
        <v>72</v>
      </c>
      <c r="R3708" s="1062" t="s">
        <v>917</v>
      </c>
      <c r="S3708" s="1062" t="s">
        <v>5807</v>
      </c>
      <c r="T3708" s="1062" t="s">
        <v>5808</v>
      </c>
      <c r="U3708" s="1062" t="s">
        <v>5809</v>
      </c>
    </row>
    <row r="3709" spans="1:21" hidden="1">
      <c r="A3709" s="1061">
        <v>55433</v>
      </c>
      <c r="B3709" s="1062" t="s">
        <v>8034</v>
      </c>
      <c r="C3709" s="1063" t="s">
        <v>6211</v>
      </c>
      <c r="D3709" s="1063" t="s">
        <v>5779</v>
      </c>
      <c r="E3709" s="1064">
        <v>2</v>
      </c>
      <c r="F3709" s="1063" t="s">
        <v>5799</v>
      </c>
      <c r="G3709" s="1063" t="s">
        <v>117</v>
      </c>
      <c r="H3709" s="1063" t="s">
        <v>5788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89</v>
      </c>
      <c r="P3709" s="1065">
        <v>97337</v>
      </c>
      <c r="Q3709" s="1065">
        <v>88302</v>
      </c>
      <c r="R3709" s="1062" t="s">
        <v>917</v>
      </c>
      <c r="S3709" s="1062" t="s">
        <v>5807</v>
      </c>
      <c r="T3709" s="1062" t="s">
        <v>5808</v>
      </c>
      <c r="U3709" s="1062" t="s">
        <v>5809</v>
      </c>
    </row>
    <row r="3710" spans="1:21" hidden="1">
      <c r="A3710" s="1061">
        <v>55438</v>
      </c>
      <c r="B3710" s="1062" t="s">
        <v>8035</v>
      </c>
      <c r="C3710" s="1063" t="s">
        <v>5907</v>
      </c>
      <c r="D3710" s="1063" t="s">
        <v>5779</v>
      </c>
      <c r="E3710" s="1064">
        <v>2</v>
      </c>
      <c r="F3710" s="1063" t="s">
        <v>5799</v>
      </c>
      <c r="G3710" s="1063" t="s">
        <v>117</v>
      </c>
      <c r="H3710" s="1063" t="s">
        <v>5788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89</v>
      </c>
      <c r="P3710" s="1065">
        <v>88332</v>
      </c>
      <c r="Q3710" s="1065">
        <v>80133</v>
      </c>
      <c r="R3710" s="1062" t="s">
        <v>916</v>
      </c>
      <c r="S3710" s="1062" t="s">
        <v>5815</v>
      </c>
      <c r="T3710" s="1062" t="s">
        <v>5816</v>
      </c>
      <c r="U3710" s="1062" t="s">
        <v>5817</v>
      </c>
    </row>
    <row r="3711" spans="1:21" hidden="1">
      <c r="A3711" s="1061">
        <v>55439</v>
      </c>
      <c r="B3711" s="1062" t="s">
        <v>8036</v>
      </c>
      <c r="C3711" s="1063" t="s">
        <v>6652</v>
      </c>
      <c r="D3711" s="1063" t="s">
        <v>5779</v>
      </c>
      <c r="E3711" s="1064">
        <v>2</v>
      </c>
      <c r="F3711" s="1063" t="s">
        <v>5787</v>
      </c>
      <c r="G3711" s="1063" t="s">
        <v>117</v>
      </c>
      <c r="H3711" s="1063" t="s">
        <v>5788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89</v>
      </c>
      <c r="P3711" s="1065">
        <v>89208</v>
      </c>
      <c r="Q3711" s="1065">
        <v>80928</v>
      </c>
      <c r="R3711" s="1062" t="s">
        <v>917</v>
      </c>
      <c r="S3711" s="1062" t="s">
        <v>5815</v>
      </c>
      <c r="T3711" s="1062" t="s">
        <v>5816</v>
      </c>
      <c r="U3711" s="1062" t="s">
        <v>5817</v>
      </c>
    </row>
    <row r="3712" spans="1:21" hidden="1">
      <c r="A3712" s="1061">
        <v>55439</v>
      </c>
      <c r="B3712" s="1062" t="s">
        <v>8036</v>
      </c>
      <c r="C3712" s="1063" t="s">
        <v>6652</v>
      </c>
      <c r="D3712" s="1063" t="s">
        <v>5779</v>
      </c>
      <c r="E3712" s="1064">
        <v>2</v>
      </c>
      <c r="F3712" s="1063" t="s">
        <v>5787</v>
      </c>
      <c r="G3712" s="1063" t="s">
        <v>5781</v>
      </c>
      <c r="H3712" s="1063" t="s">
        <v>5648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2</v>
      </c>
      <c r="P3712" s="1065">
        <v>0</v>
      </c>
      <c r="Q3712" s="1065">
        <v>0</v>
      </c>
      <c r="R3712" s="1062" t="s">
        <v>917</v>
      </c>
      <c r="S3712" s="1062" t="s">
        <v>5815</v>
      </c>
      <c r="T3712" s="1062" t="s">
        <v>5816</v>
      </c>
      <c r="U3712" s="1062" t="s">
        <v>5817</v>
      </c>
    </row>
    <row r="3713" spans="1:21" hidden="1">
      <c r="A3713" s="1061">
        <v>55439</v>
      </c>
      <c r="B3713" s="1062" t="s">
        <v>8036</v>
      </c>
      <c r="C3713" s="1063" t="s">
        <v>6652</v>
      </c>
      <c r="D3713" s="1063" t="s">
        <v>5779</v>
      </c>
      <c r="E3713" s="1064">
        <v>2</v>
      </c>
      <c r="F3713" s="1063" t="s">
        <v>5793</v>
      </c>
      <c r="G3713" s="1063" t="s">
        <v>117</v>
      </c>
      <c r="H3713" s="1063" t="s">
        <v>5788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89</v>
      </c>
      <c r="P3713" s="1065">
        <v>1486597</v>
      </c>
      <c r="Q3713" s="1065">
        <v>1348620</v>
      </c>
      <c r="R3713" s="1062" t="s">
        <v>917</v>
      </c>
      <c r="S3713" s="1062" t="s">
        <v>5815</v>
      </c>
      <c r="T3713" s="1062" t="s">
        <v>5816</v>
      </c>
      <c r="U3713" s="1062" t="s">
        <v>5817</v>
      </c>
    </row>
    <row r="3714" spans="1:21" hidden="1">
      <c r="A3714" s="1061">
        <v>55439</v>
      </c>
      <c r="B3714" s="1062" t="s">
        <v>8036</v>
      </c>
      <c r="C3714" s="1063" t="s">
        <v>6652</v>
      </c>
      <c r="D3714" s="1063" t="s">
        <v>5779</v>
      </c>
      <c r="E3714" s="1064">
        <v>2</v>
      </c>
      <c r="F3714" s="1063" t="s">
        <v>5793</v>
      </c>
      <c r="G3714" s="1063" t="s">
        <v>5781</v>
      </c>
      <c r="H3714" s="1063" t="s">
        <v>5648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2</v>
      </c>
      <c r="P3714" s="1065">
        <v>9974</v>
      </c>
      <c r="Q3714" s="1065">
        <v>9048</v>
      </c>
      <c r="R3714" s="1062" t="s">
        <v>917</v>
      </c>
      <c r="S3714" s="1062" t="s">
        <v>5815</v>
      </c>
      <c r="T3714" s="1062" t="s">
        <v>5816</v>
      </c>
      <c r="U3714" s="1062" t="s">
        <v>5817</v>
      </c>
    </row>
    <row r="3715" spans="1:21" hidden="1">
      <c r="A3715" s="1061">
        <v>55440</v>
      </c>
      <c r="B3715" s="1062" t="s">
        <v>8037</v>
      </c>
      <c r="C3715" s="1063" t="s">
        <v>5786</v>
      </c>
      <c r="D3715" s="1063" t="s">
        <v>5779</v>
      </c>
      <c r="E3715" s="1064">
        <v>1</v>
      </c>
      <c r="F3715" s="1063" t="s">
        <v>5787</v>
      </c>
      <c r="G3715" s="1063" t="s">
        <v>117</v>
      </c>
      <c r="H3715" s="1063" t="s">
        <v>5788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89</v>
      </c>
      <c r="P3715" s="1065">
        <v>180874</v>
      </c>
      <c r="Q3715" s="1065">
        <v>164086</v>
      </c>
      <c r="R3715" s="1062" t="s">
        <v>917</v>
      </c>
      <c r="S3715" s="1062" t="s">
        <v>5790</v>
      </c>
      <c r="T3715" s="1062" t="s">
        <v>5791</v>
      </c>
      <c r="U3715" s="1062" t="s">
        <v>5792</v>
      </c>
    </row>
    <row r="3716" spans="1:21" hidden="1">
      <c r="A3716" s="1061">
        <v>55440</v>
      </c>
      <c r="B3716" s="1062" t="s">
        <v>8037</v>
      </c>
      <c r="C3716" s="1063" t="s">
        <v>5786</v>
      </c>
      <c r="D3716" s="1063" t="s">
        <v>5779</v>
      </c>
      <c r="E3716" s="1064">
        <v>1</v>
      </c>
      <c r="F3716" s="1063" t="s">
        <v>5793</v>
      </c>
      <c r="G3716" s="1063" t="s">
        <v>117</v>
      </c>
      <c r="H3716" s="1063" t="s">
        <v>5788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89</v>
      </c>
      <c r="P3716" s="1065">
        <v>1784386</v>
      </c>
      <c r="Q3716" s="1065">
        <v>1618770</v>
      </c>
      <c r="R3716" s="1062" t="s">
        <v>917</v>
      </c>
      <c r="S3716" s="1062" t="s">
        <v>5790</v>
      </c>
      <c r="T3716" s="1062" t="s">
        <v>5791</v>
      </c>
      <c r="U3716" s="1062" t="s">
        <v>5792</v>
      </c>
    </row>
    <row r="3717" spans="1:21" hidden="1">
      <c r="A3717" s="1061">
        <v>55447</v>
      </c>
      <c r="B3717" s="1062" t="s">
        <v>8038</v>
      </c>
      <c r="C3717" s="1063" t="s">
        <v>6004</v>
      </c>
      <c r="D3717" s="1063" t="s">
        <v>5779</v>
      </c>
      <c r="E3717" s="1064">
        <v>1</v>
      </c>
      <c r="F3717" s="1063" t="s">
        <v>5799</v>
      </c>
      <c r="G3717" s="1063" t="s">
        <v>117</v>
      </c>
      <c r="H3717" s="1063" t="s">
        <v>5788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89</v>
      </c>
      <c r="P3717" s="1065">
        <v>33681</v>
      </c>
      <c r="Q3717" s="1065">
        <v>30555</v>
      </c>
      <c r="R3717" s="1062" t="s">
        <v>917</v>
      </c>
      <c r="S3717" s="1062" t="s">
        <v>5807</v>
      </c>
      <c r="T3717" s="1062" t="s">
        <v>5808</v>
      </c>
      <c r="U3717" s="1062" t="s">
        <v>5809</v>
      </c>
    </row>
    <row r="3718" spans="1:21" hidden="1">
      <c r="A3718" s="1061">
        <v>55451</v>
      </c>
      <c r="B3718" s="1062" t="s">
        <v>8039</v>
      </c>
      <c r="C3718" s="1063" t="s">
        <v>6343</v>
      </c>
      <c r="D3718" s="1063" t="s">
        <v>5779</v>
      </c>
      <c r="E3718" s="1064">
        <v>1</v>
      </c>
      <c r="F3718" s="1063" t="s">
        <v>5787</v>
      </c>
      <c r="G3718" s="1063" t="s">
        <v>117</v>
      </c>
      <c r="H3718" s="1063" t="s">
        <v>5788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89</v>
      </c>
      <c r="P3718" s="1065">
        <v>855517</v>
      </c>
      <c r="Q3718" s="1065">
        <v>776113</v>
      </c>
      <c r="R3718" s="1062" t="s">
        <v>917</v>
      </c>
      <c r="S3718" s="1062" t="s">
        <v>5811</v>
      </c>
      <c r="T3718" s="1062" t="s">
        <v>5812</v>
      </c>
      <c r="U3718" s="1062" t="s">
        <v>5812</v>
      </c>
    </row>
    <row r="3719" spans="1:21" hidden="1">
      <c r="A3719" s="1061">
        <v>55451</v>
      </c>
      <c r="B3719" s="1062" t="s">
        <v>8039</v>
      </c>
      <c r="C3719" s="1063" t="s">
        <v>6343</v>
      </c>
      <c r="D3719" s="1063" t="s">
        <v>5779</v>
      </c>
      <c r="E3719" s="1064">
        <v>1</v>
      </c>
      <c r="F3719" s="1063" t="s">
        <v>5793</v>
      </c>
      <c r="G3719" s="1063" t="s">
        <v>117</v>
      </c>
      <c r="H3719" s="1063" t="s">
        <v>5788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89</v>
      </c>
      <c r="P3719" s="1065">
        <v>1206173</v>
      </c>
      <c r="Q3719" s="1065">
        <v>1094223</v>
      </c>
      <c r="R3719" s="1062" t="s">
        <v>917</v>
      </c>
      <c r="S3719" s="1062" t="s">
        <v>5811</v>
      </c>
      <c r="T3719" s="1062" t="s">
        <v>5812</v>
      </c>
      <c r="U3719" s="1062" t="s">
        <v>5812</v>
      </c>
    </row>
    <row r="3720" spans="1:21" hidden="1">
      <c r="A3720" s="1061">
        <v>55453</v>
      </c>
      <c r="B3720" s="1062" t="s">
        <v>8040</v>
      </c>
      <c r="C3720" s="1063" t="s">
        <v>76</v>
      </c>
      <c r="D3720" s="1063" t="s">
        <v>5779</v>
      </c>
      <c r="E3720" s="1064">
        <v>2</v>
      </c>
      <c r="F3720" s="1063" t="s">
        <v>5799</v>
      </c>
      <c r="G3720" s="1063" t="s">
        <v>117</v>
      </c>
      <c r="H3720" s="1063" t="s">
        <v>5788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89</v>
      </c>
      <c r="P3720" s="1065">
        <v>69429</v>
      </c>
      <c r="Q3720" s="1065">
        <v>62985</v>
      </c>
      <c r="R3720" s="1062" t="s">
        <v>920</v>
      </c>
      <c r="S3720" s="1062" t="s">
        <v>5920</v>
      </c>
      <c r="T3720" s="1062" t="s">
        <v>5921</v>
      </c>
      <c r="U3720" s="1062" t="s">
        <v>5840</v>
      </c>
    </row>
    <row r="3721" spans="1:21" hidden="1">
      <c r="A3721" s="1061">
        <v>55455</v>
      </c>
      <c r="B3721" s="1062" t="s">
        <v>8041</v>
      </c>
      <c r="C3721" s="1063" t="s">
        <v>5845</v>
      </c>
      <c r="D3721" s="1063" t="s">
        <v>5779</v>
      </c>
      <c r="E3721" s="1064">
        <v>1</v>
      </c>
      <c r="F3721" s="1063" t="s">
        <v>5787</v>
      </c>
      <c r="G3721" s="1063" t="s">
        <v>117</v>
      </c>
      <c r="H3721" s="1063" t="s">
        <v>5788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89</v>
      </c>
      <c r="P3721" s="1065">
        <v>0</v>
      </c>
      <c r="Q3721" s="1065">
        <v>0</v>
      </c>
      <c r="R3721" s="1062" t="s">
        <v>920</v>
      </c>
      <c r="S3721" s="1062" t="s">
        <v>5868</v>
      </c>
      <c r="T3721" s="1062" t="s">
        <v>5869</v>
      </c>
      <c r="U3721" s="1062" t="s">
        <v>5802</v>
      </c>
    </row>
    <row r="3722" spans="1:21" hidden="1">
      <c r="A3722" s="1061">
        <v>55455</v>
      </c>
      <c r="B3722" s="1062" t="s">
        <v>8041</v>
      </c>
      <c r="C3722" s="1063" t="s">
        <v>5845</v>
      </c>
      <c r="D3722" s="1063" t="s">
        <v>5779</v>
      </c>
      <c r="E3722" s="1064">
        <v>1</v>
      </c>
      <c r="F3722" s="1063" t="s">
        <v>5793</v>
      </c>
      <c r="G3722" s="1063" t="s">
        <v>117</v>
      </c>
      <c r="H3722" s="1063" t="s">
        <v>5788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89</v>
      </c>
      <c r="P3722" s="1065">
        <v>2083394</v>
      </c>
      <c r="Q3722" s="1065">
        <v>1890026</v>
      </c>
      <c r="R3722" s="1062" t="s">
        <v>920</v>
      </c>
      <c r="S3722" s="1062" t="s">
        <v>5868</v>
      </c>
      <c r="T3722" s="1062" t="s">
        <v>5869</v>
      </c>
      <c r="U3722" s="1062" t="s">
        <v>5802</v>
      </c>
    </row>
    <row r="3723" spans="1:21" hidden="1">
      <c r="A3723" s="1061">
        <v>55457</v>
      </c>
      <c r="B3723" s="1062" t="s">
        <v>8042</v>
      </c>
      <c r="C3723" s="1063" t="s">
        <v>5879</v>
      </c>
      <c r="D3723" s="1063" t="s">
        <v>5779</v>
      </c>
      <c r="E3723" s="1064">
        <v>1</v>
      </c>
      <c r="F3723" s="1063" t="s">
        <v>5787</v>
      </c>
      <c r="G3723" s="1063" t="s">
        <v>117</v>
      </c>
      <c r="H3723" s="1063" t="s">
        <v>5788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89</v>
      </c>
      <c r="P3723" s="1065">
        <v>0</v>
      </c>
      <c r="Q3723" s="1065">
        <v>0</v>
      </c>
      <c r="R3723" s="1062" t="s">
        <v>914</v>
      </c>
      <c r="S3723" s="1062" t="s">
        <v>5820</v>
      </c>
      <c r="T3723" s="1062" t="s">
        <v>5821</v>
      </c>
      <c r="U3723" s="1062" t="s">
        <v>5822</v>
      </c>
    </row>
    <row r="3724" spans="1:21" hidden="1">
      <c r="A3724" s="1061">
        <v>55457</v>
      </c>
      <c r="B3724" s="1062" t="s">
        <v>8042</v>
      </c>
      <c r="C3724" s="1063" t="s">
        <v>5879</v>
      </c>
      <c r="D3724" s="1063" t="s">
        <v>5779</v>
      </c>
      <c r="E3724" s="1064">
        <v>1</v>
      </c>
      <c r="F3724" s="1063" t="s">
        <v>5793</v>
      </c>
      <c r="G3724" s="1063" t="s">
        <v>117</v>
      </c>
      <c r="H3724" s="1063" t="s">
        <v>5788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89</v>
      </c>
      <c r="P3724" s="1065">
        <v>956436</v>
      </c>
      <c r="Q3724" s="1065">
        <v>867665</v>
      </c>
      <c r="R3724" s="1062" t="s">
        <v>914</v>
      </c>
      <c r="S3724" s="1062" t="s">
        <v>5820</v>
      </c>
      <c r="T3724" s="1062" t="s">
        <v>5821</v>
      </c>
      <c r="U3724" s="1062" t="s">
        <v>5822</v>
      </c>
    </row>
    <row r="3725" spans="1:21" hidden="1">
      <c r="A3725" s="1061">
        <v>55460</v>
      </c>
      <c r="B3725" s="1062" t="s">
        <v>8043</v>
      </c>
      <c r="C3725" s="1063" t="s">
        <v>6248</v>
      </c>
      <c r="D3725" s="1063" t="s">
        <v>5779</v>
      </c>
      <c r="E3725" s="1064">
        <v>2</v>
      </c>
      <c r="F3725" s="1063" t="s">
        <v>5787</v>
      </c>
      <c r="G3725" s="1063" t="s">
        <v>117</v>
      </c>
      <c r="H3725" s="1063" t="s">
        <v>5788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89</v>
      </c>
      <c r="P3725" s="1065">
        <v>12589</v>
      </c>
      <c r="Q3725" s="1065">
        <v>11421</v>
      </c>
      <c r="R3725" s="1062" t="s">
        <v>916</v>
      </c>
      <c r="S3725" s="1062" t="s">
        <v>5815</v>
      </c>
      <c r="T3725" s="1062" t="s">
        <v>5816</v>
      </c>
      <c r="U3725" s="1062" t="s">
        <v>5817</v>
      </c>
    </row>
    <row r="3726" spans="1:21" hidden="1">
      <c r="A3726" s="1061">
        <v>55460</v>
      </c>
      <c r="B3726" s="1062" t="s">
        <v>8043</v>
      </c>
      <c r="C3726" s="1063" t="s">
        <v>6248</v>
      </c>
      <c r="D3726" s="1063" t="s">
        <v>5779</v>
      </c>
      <c r="E3726" s="1064">
        <v>2</v>
      </c>
      <c r="F3726" s="1063" t="s">
        <v>5793</v>
      </c>
      <c r="G3726" s="1063" t="s">
        <v>117</v>
      </c>
      <c r="H3726" s="1063" t="s">
        <v>5788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89</v>
      </c>
      <c r="P3726" s="1065">
        <v>1202849</v>
      </c>
      <c r="Q3726" s="1065">
        <v>1091207</v>
      </c>
      <c r="R3726" s="1062" t="s">
        <v>916</v>
      </c>
      <c r="S3726" s="1062" t="s">
        <v>5815</v>
      </c>
      <c r="T3726" s="1062" t="s">
        <v>5816</v>
      </c>
      <c r="U3726" s="1062" t="s">
        <v>5817</v>
      </c>
    </row>
    <row r="3727" spans="1:21" hidden="1">
      <c r="A3727" s="1061">
        <v>55463</v>
      </c>
      <c r="B3727" s="1062" t="s">
        <v>8044</v>
      </c>
      <c r="C3727" s="1063" t="s">
        <v>5879</v>
      </c>
      <c r="D3727" s="1063" t="s">
        <v>5779</v>
      </c>
      <c r="E3727" s="1064">
        <v>1</v>
      </c>
      <c r="F3727" s="1063" t="s">
        <v>5787</v>
      </c>
      <c r="G3727" s="1063" t="s">
        <v>117</v>
      </c>
      <c r="H3727" s="1063" t="s">
        <v>5788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89</v>
      </c>
      <c r="P3727" s="1065">
        <v>134947</v>
      </c>
      <c r="Q3727" s="1065">
        <v>122422</v>
      </c>
      <c r="R3727" s="1062" t="s">
        <v>914</v>
      </c>
      <c r="S3727" s="1062" t="s">
        <v>5820</v>
      </c>
      <c r="T3727" s="1062" t="s">
        <v>5821</v>
      </c>
      <c r="U3727" s="1062" t="s">
        <v>5822</v>
      </c>
    </row>
    <row r="3728" spans="1:21" hidden="1">
      <c r="A3728" s="1061">
        <v>55463</v>
      </c>
      <c r="B3728" s="1062" t="s">
        <v>8044</v>
      </c>
      <c r="C3728" s="1063" t="s">
        <v>5879</v>
      </c>
      <c r="D3728" s="1063" t="s">
        <v>5779</v>
      </c>
      <c r="E3728" s="1064">
        <v>1</v>
      </c>
      <c r="F3728" s="1063" t="s">
        <v>5793</v>
      </c>
      <c r="G3728" s="1063" t="s">
        <v>117</v>
      </c>
      <c r="H3728" s="1063" t="s">
        <v>5788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89</v>
      </c>
      <c r="P3728" s="1065">
        <v>1561374</v>
      </c>
      <c r="Q3728" s="1065">
        <v>1416456</v>
      </c>
      <c r="R3728" s="1062" t="s">
        <v>914</v>
      </c>
      <c r="S3728" s="1062" t="s">
        <v>5820</v>
      </c>
      <c r="T3728" s="1062" t="s">
        <v>5821</v>
      </c>
      <c r="U3728" s="1062" t="s">
        <v>5822</v>
      </c>
    </row>
    <row r="3729" spans="1:21" hidden="1">
      <c r="A3729" s="1061">
        <v>55464</v>
      </c>
      <c r="B3729" s="1062" t="s">
        <v>8045</v>
      </c>
      <c r="C3729" s="1063" t="s">
        <v>5798</v>
      </c>
      <c r="D3729" s="1063" t="s">
        <v>5779</v>
      </c>
      <c r="E3729" s="1064">
        <v>3</v>
      </c>
      <c r="F3729" s="1063" t="s">
        <v>5787</v>
      </c>
      <c r="G3729" s="1063" t="s">
        <v>117</v>
      </c>
      <c r="H3729" s="1063" t="s">
        <v>5788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89</v>
      </c>
      <c r="P3729" s="1065">
        <v>320421</v>
      </c>
      <c r="Q3729" s="1065">
        <v>290681</v>
      </c>
      <c r="R3729" s="1062" t="s">
        <v>919</v>
      </c>
      <c r="S3729" s="1062" t="s">
        <v>5891</v>
      </c>
      <c r="T3729" s="1062" t="s">
        <v>5892</v>
      </c>
      <c r="U3729" s="1062" t="s">
        <v>5892</v>
      </c>
    </row>
    <row r="3730" spans="1:21" hidden="1">
      <c r="A3730" s="1061">
        <v>55464</v>
      </c>
      <c r="B3730" s="1062" t="s">
        <v>8045</v>
      </c>
      <c r="C3730" s="1063" t="s">
        <v>5798</v>
      </c>
      <c r="D3730" s="1063" t="s">
        <v>5779</v>
      </c>
      <c r="E3730" s="1064">
        <v>3</v>
      </c>
      <c r="F3730" s="1063" t="s">
        <v>5793</v>
      </c>
      <c r="G3730" s="1063" t="s">
        <v>117</v>
      </c>
      <c r="H3730" s="1063" t="s">
        <v>5788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89</v>
      </c>
      <c r="P3730" s="1065">
        <v>3986772</v>
      </c>
      <c r="Q3730" s="1065">
        <v>3616743</v>
      </c>
      <c r="R3730" s="1062" t="s">
        <v>919</v>
      </c>
      <c r="S3730" s="1062" t="s">
        <v>5891</v>
      </c>
      <c r="T3730" s="1062" t="s">
        <v>5892</v>
      </c>
      <c r="U3730" s="1062" t="s">
        <v>5892</v>
      </c>
    </row>
    <row r="3731" spans="1:21" hidden="1">
      <c r="A3731" s="1061">
        <v>55467</v>
      </c>
      <c r="B3731" s="1062" t="s">
        <v>8046</v>
      </c>
      <c r="C3731" s="1063" t="s">
        <v>6211</v>
      </c>
      <c r="D3731" s="1063" t="s">
        <v>5779</v>
      </c>
      <c r="E3731" s="1064">
        <v>1</v>
      </c>
      <c r="F3731" s="1063" t="s">
        <v>5787</v>
      </c>
      <c r="G3731" s="1063" t="s">
        <v>117</v>
      </c>
      <c r="H3731" s="1063" t="s">
        <v>5788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89</v>
      </c>
      <c r="P3731" s="1065">
        <v>0</v>
      </c>
      <c r="Q3731" s="1065">
        <v>0</v>
      </c>
      <c r="R3731" s="1062" t="s">
        <v>917</v>
      </c>
      <c r="S3731" s="1062" t="s">
        <v>5807</v>
      </c>
      <c r="T3731" s="1062" t="s">
        <v>5808</v>
      </c>
      <c r="U3731" s="1062" t="s">
        <v>5809</v>
      </c>
    </row>
    <row r="3732" spans="1:21" hidden="1">
      <c r="A3732" s="1061">
        <v>55467</v>
      </c>
      <c r="B3732" s="1062" t="s">
        <v>8046</v>
      </c>
      <c r="C3732" s="1063" t="s">
        <v>6211</v>
      </c>
      <c r="D3732" s="1063" t="s">
        <v>5779</v>
      </c>
      <c r="E3732" s="1064">
        <v>1</v>
      </c>
      <c r="F3732" s="1063" t="s">
        <v>5793</v>
      </c>
      <c r="G3732" s="1063" t="s">
        <v>117</v>
      </c>
      <c r="H3732" s="1063" t="s">
        <v>5788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89</v>
      </c>
      <c r="P3732" s="1065">
        <v>1786769</v>
      </c>
      <c r="Q3732" s="1065">
        <v>1620932</v>
      </c>
      <c r="R3732" s="1062" t="s">
        <v>917</v>
      </c>
      <c r="S3732" s="1062" t="s">
        <v>5807</v>
      </c>
      <c r="T3732" s="1062" t="s">
        <v>5808</v>
      </c>
      <c r="U3732" s="1062" t="s">
        <v>5809</v>
      </c>
    </row>
    <row r="3733" spans="1:21" hidden="1">
      <c r="A3733" s="1061">
        <v>55470</v>
      </c>
      <c r="B3733" s="1062" t="s">
        <v>8047</v>
      </c>
      <c r="C3733" s="1063" t="s">
        <v>5798</v>
      </c>
      <c r="D3733" s="1063" t="s">
        <v>6212</v>
      </c>
      <c r="E3733" s="1064">
        <v>7</v>
      </c>
      <c r="F3733" s="1063" t="s">
        <v>5787</v>
      </c>
      <c r="G3733" s="1063" t="s">
        <v>117</v>
      </c>
      <c r="H3733" s="1063" t="s">
        <v>5788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89</v>
      </c>
      <c r="P3733" s="1065">
        <v>40897</v>
      </c>
      <c r="Q3733" s="1065">
        <v>37101</v>
      </c>
      <c r="R3733" s="1062" t="s">
        <v>919</v>
      </c>
      <c r="S3733" s="1062" t="s">
        <v>5891</v>
      </c>
      <c r="T3733" s="1062" t="s">
        <v>5892</v>
      </c>
      <c r="U3733" s="1062" t="s">
        <v>5892</v>
      </c>
    </row>
    <row r="3734" spans="1:21" hidden="1">
      <c r="A3734" s="1061">
        <v>55470</v>
      </c>
      <c r="B3734" s="1062" t="s">
        <v>8047</v>
      </c>
      <c r="C3734" s="1063" t="s">
        <v>5798</v>
      </c>
      <c r="D3734" s="1063" t="s">
        <v>6212</v>
      </c>
      <c r="E3734" s="1064">
        <v>7</v>
      </c>
      <c r="F3734" s="1063" t="s">
        <v>5793</v>
      </c>
      <c r="G3734" s="1063" t="s">
        <v>117</v>
      </c>
      <c r="H3734" s="1063" t="s">
        <v>5788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89</v>
      </c>
      <c r="P3734" s="1065">
        <v>2233885</v>
      </c>
      <c r="Q3734" s="1065">
        <v>2026549</v>
      </c>
      <c r="R3734" s="1062" t="s">
        <v>919</v>
      </c>
      <c r="S3734" s="1062" t="s">
        <v>5891</v>
      </c>
      <c r="T3734" s="1062" t="s">
        <v>5892</v>
      </c>
      <c r="U3734" s="1062" t="s">
        <v>5892</v>
      </c>
    </row>
    <row r="3735" spans="1:21" hidden="1">
      <c r="A3735" s="1061">
        <v>55477</v>
      </c>
      <c r="B3735" s="1062" t="s">
        <v>8048</v>
      </c>
      <c r="C3735" s="1063" t="s">
        <v>6382</v>
      </c>
      <c r="D3735" s="1063" t="s">
        <v>5779</v>
      </c>
      <c r="E3735" s="1064">
        <v>1</v>
      </c>
      <c r="F3735" s="1063" t="s">
        <v>5799</v>
      </c>
      <c r="G3735" s="1063" t="s">
        <v>117</v>
      </c>
      <c r="H3735" s="1063" t="s">
        <v>5788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89</v>
      </c>
      <c r="P3735" s="1065">
        <v>14252</v>
      </c>
      <c r="Q3735" s="1065">
        <v>12929</v>
      </c>
      <c r="R3735" s="1062" t="s">
        <v>920</v>
      </c>
      <c r="S3735" s="1062" t="s">
        <v>5925</v>
      </c>
      <c r="T3735" s="1062" t="s">
        <v>5926</v>
      </c>
      <c r="U3735" s="1062" t="s">
        <v>5840</v>
      </c>
    </row>
    <row r="3736" spans="1:21" hidden="1">
      <c r="A3736" s="1061">
        <v>55478</v>
      </c>
      <c r="B3736" s="1062" t="s">
        <v>8049</v>
      </c>
      <c r="C3736" s="1063" t="s">
        <v>6595</v>
      </c>
      <c r="D3736" s="1063" t="s">
        <v>5779</v>
      </c>
      <c r="E3736" s="1064">
        <v>1</v>
      </c>
      <c r="F3736" s="1063" t="s">
        <v>5799</v>
      </c>
      <c r="G3736" s="1063" t="s">
        <v>117</v>
      </c>
      <c r="H3736" s="1063" t="s">
        <v>5788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89</v>
      </c>
      <c r="P3736" s="1065">
        <v>18244</v>
      </c>
      <c r="Q3736" s="1065">
        <v>16551</v>
      </c>
      <c r="R3736" s="1062" t="s">
        <v>920</v>
      </c>
      <c r="S3736" s="1062" t="s">
        <v>5925</v>
      </c>
      <c r="T3736" s="1062" t="s">
        <v>5926</v>
      </c>
      <c r="U3736" s="1062" t="s">
        <v>5840</v>
      </c>
    </row>
    <row r="3737" spans="1:21" hidden="1">
      <c r="A3737" s="1061">
        <v>55479</v>
      </c>
      <c r="B3737" s="1062" t="s">
        <v>8050</v>
      </c>
      <c r="C3737" s="1063" t="s">
        <v>6382</v>
      </c>
      <c r="D3737" s="1063" t="s">
        <v>5779</v>
      </c>
      <c r="E3737" s="1064">
        <v>2</v>
      </c>
      <c r="F3737" s="1063" t="s">
        <v>5794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5</v>
      </c>
      <c r="P3737" s="1065">
        <v>891151</v>
      </c>
      <c r="Q3737" s="1065">
        <v>808439</v>
      </c>
      <c r="R3737" s="1062" t="s">
        <v>920</v>
      </c>
      <c r="S3737" s="1062" t="s">
        <v>5925</v>
      </c>
      <c r="T3737" s="1062" t="s">
        <v>5926</v>
      </c>
      <c r="U3737" s="1062" t="s">
        <v>5840</v>
      </c>
    </row>
    <row r="3738" spans="1:21" hidden="1">
      <c r="A3738" s="1061">
        <v>55479</v>
      </c>
      <c r="B3738" s="1062" t="s">
        <v>8050</v>
      </c>
      <c r="C3738" s="1063" t="s">
        <v>6382</v>
      </c>
      <c r="D3738" s="1063" t="s">
        <v>5779</v>
      </c>
      <c r="E3738" s="1064">
        <v>2</v>
      </c>
      <c r="F3738" s="1063" t="s">
        <v>5794</v>
      </c>
      <c r="G3738" s="1063" t="s">
        <v>117</v>
      </c>
      <c r="H3738" s="1063" t="s">
        <v>5788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89</v>
      </c>
      <c r="P3738" s="1065">
        <v>317</v>
      </c>
      <c r="Q3738" s="1065">
        <v>287</v>
      </c>
      <c r="R3738" s="1062" t="s">
        <v>920</v>
      </c>
      <c r="S3738" s="1062" t="s">
        <v>5925</v>
      </c>
      <c r="T3738" s="1062" t="s">
        <v>5926</v>
      </c>
      <c r="U3738" s="1062" t="s">
        <v>5840</v>
      </c>
    </row>
    <row r="3739" spans="1:21" hidden="1">
      <c r="A3739" s="1061">
        <v>55480</v>
      </c>
      <c r="B3739" s="1062" t="s">
        <v>8051</v>
      </c>
      <c r="C3739" s="1063" t="s">
        <v>5798</v>
      </c>
      <c r="D3739" s="1063" t="s">
        <v>5779</v>
      </c>
      <c r="E3739" s="1064">
        <v>2</v>
      </c>
      <c r="F3739" s="1063" t="s">
        <v>5787</v>
      </c>
      <c r="G3739" s="1063" t="s">
        <v>117</v>
      </c>
      <c r="H3739" s="1063" t="s">
        <v>5788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89</v>
      </c>
      <c r="P3739" s="1065">
        <v>335882</v>
      </c>
      <c r="Q3739" s="1065">
        <v>304708</v>
      </c>
      <c r="R3739" s="1062" t="s">
        <v>919</v>
      </c>
      <c r="S3739" s="1062" t="s">
        <v>5891</v>
      </c>
      <c r="T3739" s="1062" t="s">
        <v>5892</v>
      </c>
      <c r="U3739" s="1062" t="s">
        <v>5892</v>
      </c>
    </row>
    <row r="3740" spans="1:21" hidden="1">
      <c r="A3740" s="1061">
        <v>55480</v>
      </c>
      <c r="B3740" s="1062" t="s">
        <v>8051</v>
      </c>
      <c r="C3740" s="1063" t="s">
        <v>5798</v>
      </c>
      <c r="D3740" s="1063" t="s">
        <v>5779</v>
      </c>
      <c r="E3740" s="1064">
        <v>2</v>
      </c>
      <c r="F3740" s="1063" t="s">
        <v>5793</v>
      </c>
      <c r="G3740" s="1063" t="s">
        <v>117</v>
      </c>
      <c r="H3740" s="1063" t="s">
        <v>5788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89</v>
      </c>
      <c r="P3740" s="1065">
        <v>3602940</v>
      </c>
      <c r="Q3740" s="1065">
        <v>3268536</v>
      </c>
      <c r="R3740" s="1062" t="s">
        <v>919</v>
      </c>
      <c r="S3740" s="1062" t="s">
        <v>5891</v>
      </c>
      <c r="T3740" s="1062" t="s">
        <v>5892</v>
      </c>
      <c r="U3740" s="1062" t="s">
        <v>5892</v>
      </c>
    </row>
    <row r="3741" spans="1:21" hidden="1">
      <c r="A3741" s="1061">
        <v>55481</v>
      </c>
      <c r="B3741" s="1062" t="s">
        <v>8052</v>
      </c>
      <c r="C3741" s="1063" t="s">
        <v>5845</v>
      </c>
      <c r="D3741" s="1063" t="s">
        <v>5779</v>
      </c>
      <c r="E3741" s="1064">
        <v>2</v>
      </c>
      <c r="F3741" s="1063" t="s">
        <v>5787</v>
      </c>
      <c r="G3741" s="1063" t="s">
        <v>117</v>
      </c>
      <c r="H3741" s="1063" t="s">
        <v>5788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89</v>
      </c>
      <c r="P3741" s="1065">
        <v>183394</v>
      </c>
      <c r="Q3741" s="1065">
        <v>166372</v>
      </c>
      <c r="R3741" s="1062" t="s">
        <v>920</v>
      </c>
      <c r="S3741" s="1062" t="s">
        <v>5868</v>
      </c>
      <c r="T3741" s="1062" t="s">
        <v>5869</v>
      </c>
      <c r="U3741" s="1062" t="s">
        <v>5802</v>
      </c>
    </row>
    <row r="3742" spans="1:21" hidden="1">
      <c r="A3742" s="1061">
        <v>55481</v>
      </c>
      <c r="B3742" s="1062" t="s">
        <v>8052</v>
      </c>
      <c r="C3742" s="1063" t="s">
        <v>5845</v>
      </c>
      <c r="D3742" s="1063" t="s">
        <v>5779</v>
      </c>
      <c r="E3742" s="1064">
        <v>2</v>
      </c>
      <c r="F3742" s="1063" t="s">
        <v>5793</v>
      </c>
      <c r="G3742" s="1063" t="s">
        <v>117</v>
      </c>
      <c r="H3742" s="1063" t="s">
        <v>5788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89</v>
      </c>
      <c r="P3742" s="1065">
        <v>1421236</v>
      </c>
      <c r="Q3742" s="1065">
        <v>1289325</v>
      </c>
      <c r="R3742" s="1062" t="s">
        <v>920</v>
      </c>
      <c r="S3742" s="1062" t="s">
        <v>5868</v>
      </c>
      <c r="T3742" s="1062" t="s">
        <v>5869</v>
      </c>
      <c r="U3742" s="1062" t="s">
        <v>5802</v>
      </c>
    </row>
    <row r="3743" spans="1:21" hidden="1">
      <c r="A3743" s="1061">
        <v>55482</v>
      </c>
      <c r="B3743" s="1062" t="s">
        <v>8053</v>
      </c>
      <c r="C3743" s="1063" t="s">
        <v>5837</v>
      </c>
      <c r="D3743" s="1063" t="s">
        <v>5779</v>
      </c>
      <c r="E3743" s="1064">
        <v>1</v>
      </c>
      <c r="F3743" s="1063" t="s">
        <v>5787</v>
      </c>
      <c r="G3743" s="1063" t="s">
        <v>117</v>
      </c>
      <c r="H3743" s="1063" t="s">
        <v>5788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89</v>
      </c>
      <c r="P3743" s="1065">
        <v>25668</v>
      </c>
      <c r="Q3743" s="1065">
        <v>23286</v>
      </c>
      <c r="R3743" s="1062" t="s">
        <v>920</v>
      </c>
      <c r="S3743" s="1062" t="s">
        <v>5838</v>
      </c>
      <c r="T3743" s="1062" t="s">
        <v>5839</v>
      </c>
      <c r="U3743" s="1062" t="s">
        <v>5840</v>
      </c>
    </row>
    <row r="3744" spans="1:21" hidden="1">
      <c r="A3744" s="1061">
        <v>55482</v>
      </c>
      <c r="B3744" s="1062" t="s">
        <v>8053</v>
      </c>
      <c r="C3744" s="1063" t="s">
        <v>5837</v>
      </c>
      <c r="D3744" s="1063" t="s">
        <v>5779</v>
      </c>
      <c r="E3744" s="1064">
        <v>1</v>
      </c>
      <c r="F3744" s="1063" t="s">
        <v>5793</v>
      </c>
      <c r="G3744" s="1063" t="s">
        <v>117</v>
      </c>
      <c r="H3744" s="1063" t="s">
        <v>5788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89</v>
      </c>
      <c r="P3744" s="1065">
        <v>548290</v>
      </c>
      <c r="Q3744" s="1065">
        <v>497401</v>
      </c>
      <c r="R3744" s="1062" t="s">
        <v>920</v>
      </c>
      <c r="S3744" s="1062" t="s">
        <v>5838</v>
      </c>
      <c r="T3744" s="1062" t="s">
        <v>5839</v>
      </c>
      <c r="U3744" s="1062" t="s">
        <v>5840</v>
      </c>
    </row>
    <row r="3745" spans="1:21" hidden="1">
      <c r="A3745" s="1061">
        <v>55486</v>
      </c>
      <c r="B3745" s="1062" t="s">
        <v>8054</v>
      </c>
      <c r="C3745" s="1063" t="s">
        <v>6211</v>
      </c>
      <c r="D3745" s="1063" t="s">
        <v>5779</v>
      </c>
      <c r="E3745" s="1064">
        <v>1</v>
      </c>
      <c r="F3745" s="1063" t="s">
        <v>5799</v>
      </c>
      <c r="G3745" s="1063" t="s">
        <v>117</v>
      </c>
      <c r="H3745" s="1063" t="s">
        <v>5788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89</v>
      </c>
      <c r="P3745" s="1065">
        <v>232545</v>
      </c>
      <c r="Q3745" s="1065">
        <v>210961</v>
      </c>
      <c r="R3745" s="1062" t="s">
        <v>917</v>
      </c>
      <c r="S3745" s="1062" t="s">
        <v>5807</v>
      </c>
      <c r="T3745" s="1062" t="s">
        <v>5808</v>
      </c>
      <c r="U3745" s="1062" t="s">
        <v>5809</v>
      </c>
    </row>
    <row r="3746" spans="1:21" hidden="1">
      <c r="A3746" s="1061">
        <v>55496</v>
      </c>
      <c r="B3746" s="1062" t="s">
        <v>8055</v>
      </c>
      <c r="C3746" s="1063" t="s">
        <v>5907</v>
      </c>
      <c r="D3746" s="1063" t="s">
        <v>5779</v>
      </c>
      <c r="E3746" s="1064">
        <v>1</v>
      </c>
      <c r="F3746" s="1063" t="s">
        <v>5799</v>
      </c>
      <c r="G3746" s="1063" t="s">
        <v>117</v>
      </c>
      <c r="H3746" s="1063" t="s">
        <v>5788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89</v>
      </c>
      <c r="P3746" s="1065">
        <v>4133</v>
      </c>
      <c r="Q3746" s="1065">
        <v>3749</v>
      </c>
      <c r="R3746" s="1062" t="s">
        <v>917</v>
      </c>
      <c r="S3746" s="1062" t="s">
        <v>5807</v>
      </c>
      <c r="T3746" s="1062" t="s">
        <v>5808</v>
      </c>
      <c r="U3746" s="1062" t="s">
        <v>5809</v>
      </c>
    </row>
    <row r="3747" spans="1:21" ht="26.25" hidden="1">
      <c r="A3747" s="1061">
        <v>55499</v>
      </c>
      <c r="B3747" s="1062" t="s">
        <v>8056</v>
      </c>
      <c r="C3747" s="1063" t="s">
        <v>5787</v>
      </c>
      <c r="D3747" s="1063" t="s">
        <v>5779</v>
      </c>
      <c r="E3747" s="1064">
        <v>2</v>
      </c>
      <c r="F3747" s="1063" t="s">
        <v>5799</v>
      </c>
      <c r="G3747" s="1063" t="s">
        <v>117</v>
      </c>
      <c r="H3747" s="1063" t="s">
        <v>5788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89</v>
      </c>
      <c r="P3747" s="1065">
        <v>8598</v>
      </c>
      <c r="Q3747" s="1065">
        <v>7800</v>
      </c>
      <c r="R3747" s="1062" t="s">
        <v>920</v>
      </c>
      <c r="S3747" s="1062" t="s">
        <v>5885</v>
      </c>
      <c r="T3747" s="1062" t="s">
        <v>5886</v>
      </c>
      <c r="U3747" s="1062" t="s">
        <v>5874</v>
      </c>
    </row>
    <row r="3748" spans="1:21" hidden="1">
      <c r="A3748" s="1061">
        <v>55501</v>
      </c>
      <c r="B3748" s="1062" t="s">
        <v>8057</v>
      </c>
      <c r="C3748" s="1063" t="s">
        <v>5879</v>
      </c>
      <c r="D3748" s="1063" t="s">
        <v>5779</v>
      </c>
      <c r="E3748" s="1064">
        <v>2</v>
      </c>
      <c r="F3748" s="1063" t="s">
        <v>5787</v>
      </c>
      <c r="G3748" s="1063" t="s">
        <v>117</v>
      </c>
      <c r="H3748" s="1063" t="s">
        <v>5788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89</v>
      </c>
      <c r="P3748" s="1065">
        <v>209398</v>
      </c>
      <c r="Q3748" s="1065">
        <v>189963</v>
      </c>
      <c r="R3748" s="1062" t="s">
        <v>919</v>
      </c>
      <c r="S3748" s="1062" t="s">
        <v>5891</v>
      </c>
      <c r="T3748" s="1062" t="s">
        <v>5892</v>
      </c>
      <c r="U3748" s="1062" t="s">
        <v>5892</v>
      </c>
    </row>
    <row r="3749" spans="1:21" hidden="1">
      <c r="A3749" s="1061">
        <v>55501</v>
      </c>
      <c r="B3749" s="1062" t="s">
        <v>8057</v>
      </c>
      <c r="C3749" s="1063" t="s">
        <v>5879</v>
      </c>
      <c r="D3749" s="1063" t="s">
        <v>5779</v>
      </c>
      <c r="E3749" s="1064">
        <v>2</v>
      </c>
      <c r="F3749" s="1063" t="s">
        <v>5793</v>
      </c>
      <c r="G3749" s="1063" t="s">
        <v>117</v>
      </c>
      <c r="H3749" s="1063" t="s">
        <v>5788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89</v>
      </c>
      <c r="P3749" s="1065">
        <v>1943661</v>
      </c>
      <c r="Q3749" s="1065">
        <v>1763262</v>
      </c>
      <c r="R3749" s="1062" t="s">
        <v>919</v>
      </c>
      <c r="S3749" s="1062" t="s">
        <v>5891</v>
      </c>
      <c r="T3749" s="1062" t="s">
        <v>5892</v>
      </c>
      <c r="U3749" s="1062" t="s">
        <v>5892</v>
      </c>
    </row>
    <row r="3750" spans="1:21" hidden="1">
      <c r="A3750" s="1061">
        <v>55502</v>
      </c>
      <c r="B3750" s="1062" t="s">
        <v>8058</v>
      </c>
      <c r="C3750" s="1063" t="s">
        <v>6058</v>
      </c>
      <c r="D3750" s="1063" t="s">
        <v>5779</v>
      </c>
      <c r="E3750" s="1064">
        <v>2</v>
      </c>
      <c r="F3750" s="1063" t="s">
        <v>5787</v>
      </c>
      <c r="G3750" s="1063" t="s">
        <v>117</v>
      </c>
      <c r="H3750" s="1063" t="s">
        <v>5788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89</v>
      </c>
      <c r="P3750" s="1065">
        <v>221053</v>
      </c>
      <c r="Q3750" s="1065">
        <v>200536</v>
      </c>
      <c r="R3750" s="1062" t="s">
        <v>916</v>
      </c>
      <c r="S3750" s="1062" t="s">
        <v>5815</v>
      </c>
      <c r="T3750" s="1062" t="s">
        <v>5816</v>
      </c>
      <c r="U3750" s="1062" t="s">
        <v>5817</v>
      </c>
    </row>
    <row r="3751" spans="1:21" hidden="1">
      <c r="A3751" s="1061">
        <v>55502</v>
      </c>
      <c r="B3751" s="1062" t="s">
        <v>8058</v>
      </c>
      <c r="C3751" s="1063" t="s">
        <v>6058</v>
      </c>
      <c r="D3751" s="1063" t="s">
        <v>5779</v>
      </c>
      <c r="E3751" s="1064">
        <v>2</v>
      </c>
      <c r="F3751" s="1063" t="s">
        <v>5793</v>
      </c>
      <c r="G3751" s="1063" t="s">
        <v>117</v>
      </c>
      <c r="H3751" s="1063" t="s">
        <v>5788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89</v>
      </c>
      <c r="P3751" s="1065">
        <v>3334578</v>
      </c>
      <c r="Q3751" s="1065">
        <v>3025082</v>
      </c>
      <c r="R3751" s="1062" t="s">
        <v>916</v>
      </c>
      <c r="S3751" s="1062" t="s">
        <v>5815</v>
      </c>
      <c r="T3751" s="1062" t="s">
        <v>5816</v>
      </c>
      <c r="U3751" s="1062" t="s">
        <v>5817</v>
      </c>
    </row>
    <row r="3752" spans="1:21" hidden="1">
      <c r="A3752" s="1061">
        <v>55503</v>
      </c>
      <c r="B3752" s="1062" t="s">
        <v>8059</v>
      </c>
      <c r="C3752" s="1063" t="s">
        <v>6510</v>
      </c>
      <c r="D3752" s="1063" t="s">
        <v>5779</v>
      </c>
      <c r="E3752" s="1064">
        <v>2</v>
      </c>
      <c r="F3752" s="1063" t="s">
        <v>5787</v>
      </c>
      <c r="G3752" s="1063" t="s">
        <v>117</v>
      </c>
      <c r="H3752" s="1063" t="s">
        <v>5788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89</v>
      </c>
      <c r="P3752" s="1065">
        <v>139245</v>
      </c>
      <c r="Q3752" s="1065">
        <v>126321</v>
      </c>
      <c r="R3752" s="1062" t="s">
        <v>916</v>
      </c>
      <c r="S3752" s="1062" t="s">
        <v>5815</v>
      </c>
      <c r="T3752" s="1062" t="s">
        <v>5816</v>
      </c>
      <c r="U3752" s="1062" t="s">
        <v>5817</v>
      </c>
    </row>
    <row r="3753" spans="1:21" hidden="1">
      <c r="A3753" s="1061">
        <v>55503</v>
      </c>
      <c r="B3753" s="1062" t="s">
        <v>8059</v>
      </c>
      <c r="C3753" s="1063" t="s">
        <v>6510</v>
      </c>
      <c r="D3753" s="1063" t="s">
        <v>5779</v>
      </c>
      <c r="E3753" s="1064">
        <v>2</v>
      </c>
      <c r="F3753" s="1063" t="s">
        <v>5793</v>
      </c>
      <c r="G3753" s="1063" t="s">
        <v>117</v>
      </c>
      <c r="H3753" s="1063" t="s">
        <v>5788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89</v>
      </c>
      <c r="P3753" s="1065">
        <v>2573029</v>
      </c>
      <c r="Q3753" s="1065">
        <v>2334215</v>
      </c>
      <c r="R3753" s="1062" t="s">
        <v>916</v>
      </c>
      <c r="S3753" s="1062" t="s">
        <v>5815</v>
      </c>
      <c r="T3753" s="1062" t="s">
        <v>5816</v>
      </c>
      <c r="U3753" s="1062" t="s">
        <v>5817</v>
      </c>
    </row>
    <row r="3754" spans="1:21" hidden="1">
      <c r="A3754" s="1061">
        <v>55504</v>
      </c>
      <c r="B3754" s="1062" t="s">
        <v>8060</v>
      </c>
      <c r="C3754" s="1063" t="s">
        <v>76</v>
      </c>
      <c r="D3754" s="1063" t="s">
        <v>5779</v>
      </c>
      <c r="E3754" s="1064">
        <v>1</v>
      </c>
      <c r="F3754" s="1063" t="s">
        <v>5799</v>
      </c>
      <c r="G3754" s="1063" t="s">
        <v>117</v>
      </c>
      <c r="H3754" s="1063" t="s">
        <v>5788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89</v>
      </c>
      <c r="P3754" s="1065">
        <v>79573</v>
      </c>
      <c r="Q3754" s="1065">
        <v>72187</v>
      </c>
      <c r="R3754" s="1062" t="s">
        <v>920</v>
      </c>
      <c r="S3754" s="1062" t="s">
        <v>5925</v>
      </c>
      <c r="T3754" s="1062" t="s">
        <v>5926</v>
      </c>
      <c r="U3754" s="1062" t="s">
        <v>5840</v>
      </c>
    </row>
    <row r="3755" spans="1:21" hidden="1">
      <c r="A3755" s="1061">
        <v>55504</v>
      </c>
      <c r="B3755" s="1062" t="s">
        <v>8060</v>
      </c>
      <c r="C3755" s="1063" t="s">
        <v>76</v>
      </c>
      <c r="D3755" s="1063" t="s">
        <v>5779</v>
      </c>
      <c r="E3755" s="1064">
        <v>1</v>
      </c>
      <c r="F3755" s="1063" t="s">
        <v>5799</v>
      </c>
      <c r="G3755" s="1063" t="s">
        <v>5781</v>
      </c>
      <c r="H3755" s="1063" t="s">
        <v>5648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2</v>
      </c>
      <c r="P3755" s="1065">
        <v>7204</v>
      </c>
      <c r="Q3755" s="1065">
        <v>6536</v>
      </c>
      <c r="R3755" s="1062" t="s">
        <v>920</v>
      </c>
      <c r="S3755" s="1062" t="s">
        <v>5925</v>
      </c>
      <c r="T3755" s="1062" t="s">
        <v>5926</v>
      </c>
      <c r="U3755" s="1062" t="s">
        <v>5840</v>
      </c>
    </row>
    <row r="3756" spans="1:21" hidden="1">
      <c r="A3756" s="1061">
        <v>55505</v>
      </c>
      <c r="B3756" s="1062" t="s">
        <v>8061</v>
      </c>
      <c r="C3756" s="1063" t="s">
        <v>76</v>
      </c>
      <c r="D3756" s="1063" t="s">
        <v>5779</v>
      </c>
      <c r="E3756" s="1064">
        <v>1</v>
      </c>
      <c r="F3756" s="1063" t="s">
        <v>5799</v>
      </c>
      <c r="G3756" s="1063" t="s">
        <v>117</v>
      </c>
      <c r="H3756" s="1063" t="s">
        <v>5788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89</v>
      </c>
      <c r="P3756" s="1065">
        <v>103703</v>
      </c>
      <c r="Q3756" s="1065">
        <v>94078</v>
      </c>
      <c r="R3756" s="1062" t="s">
        <v>920</v>
      </c>
      <c r="S3756" s="1062" t="s">
        <v>5920</v>
      </c>
      <c r="T3756" s="1062" t="s">
        <v>5921</v>
      </c>
      <c r="U3756" s="1062" t="s">
        <v>5840</v>
      </c>
    </row>
    <row r="3757" spans="1:21" hidden="1">
      <c r="A3757" s="1061">
        <v>55505</v>
      </c>
      <c r="B3757" s="1062" t="s">
        <v>8061</v>
      </c>
      <c r="C3757" s="1063" t="s">
        <v>76</v>
      </c>
      <c r="D3757" s="1063" t="s">
        <v>5779</v>
      </c>
      <c r="E3757" s="1064">
        <v>1</v>
      </c>
      <c r="F3757" s="1063" t="s">
        <v>5799</v>
      </c>
      <c r="G3757" s="1063" t="s">
        <v>5781</v>
      </c>
      <c r="H3757" s="1063" t="s">
        <v>5648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2</v>
      </c>
      <c r="P3757" s="1065">
        <v>2962</v>
      </c>
      <c r="Q3757" s="1065">
        <v>2687</v>
      </c>
      <c r="R3757" s="1062" t="s">
        <v>920</v>
      </c>
      <c r="S3757" s="1062" t="s">
        <v>5920</v>
      </c>
      <c r="T3757" s="1062" t="s">
        <v>5921</v>
      </c>
      <c r="U3757" s="1062" t="s">
        <v>5840</v>
      </c>
    </row>
    <row r="3758" spans="1:21" hidden="1">
      <c r="A3758" s="1061">
        <v>55508</v>
      </c>
      <c r="B3758" s="1062" t="s">
        <v>8062</v>
      </c>
      <c r="C3758" s="1063" t="s">
        <v>5787</v>
      </c>
      <c r="D3758" s="1063" t="s">
        <v>5779</v>
      </c>
      <c r="E3758" s="1064">
        <v>2</v>
      </c>
      <c r="F3758" s="1063" t="s">
        <v>5799</v>
      </c>
      <c r="G3758" s="1063" t="s">
        <v>117</v>
      </c>
      <c r="H3758" s="1063" t="s">
        <v>5788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89</v>
      </c>
      <c r="P3758" s="1065">
        <v>4658</v>
      </c>
      <c r="Q3758" s="1065">
        <v>4225</v>
      </c>
      <c r="R3758" s="1062" t="s">
        <v>920</v>
      </c>
      <c r="S3758" s="1062" t="s">
        <v>5885</v>
      </c>
      <c r="T3758" s="1062" t="s">
        <v>5886</v>
      </c>
      <c r="U3758" s="1062" t="s">
        <v>5874</v>
      </c>
    </row>
    <row r="3759" spans="1:21" hidden="1">
      <c r="A3759" s="1061">
        <v>55510</v>
      </c>
      <c r="B3759" s="1062" t="s">
        <v>8063</v>
      </c>
      <c r="C3759" s="1063" t="s">
        <v>5787</v>
      </c>
      <c r="D3759" s="1063" t="s">
        <v>5779</v>
      </c>
      <c r="E3759" s="1064">
        <v>2</v>
      </c>
      <c r="F3759" s="1063" t="s">
        <v>5799</v>
      </c>
      <c r="G3759" s="1063" t="s">
        <v>117</v>
      </c>
      <c r="H3759" s="1063" t="s">
        <v>5788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89</v>
      </c>
      <c r="P3759" s="1065">
        <v>11433</v>
      </c>
      <c r="Q3759" s="1065">
        <v>10372</v>
      </c>
      <c r="R3759" s="1062" t="s">
        <v>920</v>
      </c>
      <c r="S3759" s="1062" t="s">
        <v>5885</v>
      </c>
      <c r="T3759" s="1062" t="s">
        <v>5886</v>
      </c>
      <c r="U3759" s="1062" t="s">
        <v>5874</v>
      </c>
    </row>
    <row r="3760" spans="1:21" hidden="1">
      <c r="A3760" s="1061">
        <v>55512</v>
      </c>
      <c r="B3760" s="1062" t="s">
        <v>8064</v>
      </c>
      <c r="C3760" s="1063" t="s">
        <v>5787</v>
      </c>
      <c r="D3760" s="1063" t="s">
        <v>5779</v>
      </c>
      <c r="E3760" s="1064">
        <v>1</v>
      </c>
      <c r="F3760" s="1063" t="s">
        <v>5799</v>
      </c>
      <c r="G3760" s="1063" t="s">
        <v>117</v>
      </c>
      <c r="H3760" s="1063" t="s">
        <v>5788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89</v>
      </c>
      <c r="P3760" s="1065">
        <v>8473</v>
      </c>
      <c r="Q3760" s="1065">
        <v>7687</v>
      </c>
      <c r="R3760" s="1062" t="s">
        <v>920</v>
      </c>
      <c r="S3760" s="1062" t="s">
        <v>5885</v>
      </c>
      <c r="T3760" s="1062" t="s">
        <v>5886</v>
      </c>
      <c r="U3760" s="1062" t="s">
        <v>5874</v>
      </c>
    </row>
    <row r="3761" spans="1:21" ht="26.25" hidden="1">
      <c r="A3761" s="1061">
        <v>55513</v>
      </c>
      <c r="B3761" s="1062" t="s">
        <v>8065</v>
      </c>
      <c r="C3761" s="1063" t="s">
        <v>5787</v>
      </c>
      <c r="D3761" s="1063" t="s">
        <v>5779</v>
      </c>
      <c r="E3761" s="1064">
        <v>2</v>
      </c>
      <c r="F3761" s="1063" t="s">
        <v>5799</v>
      </c>
      <c r="G3761" s="1063" t="s">
        <v>117</v>
      </c>
      <c r="H3761" s="1063" t="s">
        <v>5788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89</v>
      </c>
      <c r="P3761" s="1065">
        <v>9785</v>
      </c>
      <c r="Q3761" s="1065">
        <v>8877</v>
      </c>
      <c r="R3761" s="1062" t="s">
        <v>920</v>
      </c>
      <c r="S3761" s="1062" t="s">
        <v>5885</v>
      </c>
      <c r="T3761" s="1062" t="s">
        <v>5886</v>
      </c>
      <c r="U3761" s="1062" t="s">
        <v>5874</v>
      </c>
    </row>
    <row r="3762" spans="1:21" hidden="1">
      <c r="A3762" s="1061">
        <v>55514</v>
      </c>
      <c r="B3762" s="1062" t="s">
        <v>8066</v>
      </c>
      <c r="C3762" s="1063" t="s">
        <v>6432</v>
      </c>
      <c r="D3762" s="1063" t="s">
        <v>5779</v>
      </c>
      <c r="E3762" s="1064">
        <v>1</v>
      </c>
      <c r="F3762" s="1063" t="s">
        <v>5787</v>
      </c>
      <c r="G3762" s="1063" t="s">
        <v>117</v>
      </c>
      <c r="H3762" s="1063" t="s">
        <v>5788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89</v>
      </c>
      <c r="P3762" s="1065">
        <v>0</v>
      </c>
      <c r="Q3762" s="1065">
        <v>0</v>
      </c>
      <c r="R3762" s="1062" t="s">
        <v>920</v>
      </c>
      <c r="S3762" s="1062" t="s">
        <v>6433</v>
      </c>
      <c r="T3762" s="1062" t="s">
        <v>6434</v>
      </c>
      <c r="U3762" s="1062" t="s">
        <v>5840</v>
      </c>
    </row>
    <row r="3763" spans="1:21" hidden="1">
      <c r="A3763" s="1061">
        <v>55514</v>
      </c>
      <c r="B3763" s="1062" t="s">
        <v>8066</v>
      </c>
      <c r="C3763" s="1063" t="s">
        <v>6432</v>
      </c>
      <c r="D3763" s="1063" t="s">
        <v>5779</v>
      </c>
      <c r="E3763" s="1064">
        <v>1</v>
      </c>
      <c r="F3763" s="1063" t="s">
        <v>5793</v>
      </c>
      <c r="G3763" s="1063" t="s">
        <v>117</v>
      </c>
      <c r="H3763" s="1063" t="s">
        <v>5788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89</v>
      </c>
      <c r="P3763" s="1065">
        <v>1140524</v>
      </c>
      <c r="Q3763" s="1065">
        <v>1034667</v>
      </c>
      <c r="R3763" s="1062" t="s">
        <v>920</v>
      </c>
      <c r="S3763" s="1062" t="s">
        <v>6433</v>
      </c>
      <c r="T3763" s="1062" t="s">
        <v>6434</v>
      </c>
      <c r="U3763" s="1062" t="s">
        <v>5840</v>
      </c>
    </row>
    <row r="3764" spans="1:21" hidden="1">
      <c r="A3764" s="1061">
        <v>55516</v>
      </c>
      <c r="B3764" s="1062" t="s">
        <v>8067</v>
      </c>
      <c r="C3764" s="1063" t="s">
        <v>6548</v>
      </c>
      <c r="D3764" s="1063" t="s">
        <v>5779</v>
      </c>
      <c r="E3764" s="1064">
        <v>2</v>
      </c>
      <c r="F3764" s="1063" t="s">
        <v>5787</v>
      </c>
      <c r="G3764" s="1063" t="s">
        <v>117</v>
      </c>
      <c r="H3764" s="1063" t="s">
        <v>5788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89</v>
      </c>
      <c r="P3764" s="1065">
        <v>202637</v>
      </c>
      <c r="Q3764" s="1065">
        <v>183829</v>
      </c>
      <c r="R3764" s="1062" t="s">
        <v>916</v>
      </c>
      <c r="S3764" s="1062" t="s">
        <v>5815</v>
      </c>
      <c r="T3764" s="1062" t="s">
        <v>5816</v>
      </c>
      <c r="U3764" s="1062" t="s">
        <v>5817</v>
      </c>
    </row>
    <row r="3765" spans="1:21" hidden="1">
      <c r="A3765" s="1061">
        <v>55516</v>
      </c>
      <c r="B3765" s="1062" t="s">
        <v>8067</v>
      </c>
      <c r="C3765" s="1063" t="s">
        <v>6548</v>
      </c>
      <c r="D3765" s="1063" t="s">
        <v>5779</v>
      </c>
      <c r="E3765" s="1064">
        <v>2</v>
      </c>
      <c r="F3765" s="1063" t="s">
        <v>5793</v>
      </c>
      <c r="G3765" s="1063" t="s">
        <v>117</v>
      </c>
      <c r="H3765" s="1063" t="s">
        <v>5788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89</v>
      </c>
      <c r="P3765" s="1065">
        <v>1831049</v>
      </c>
      <c r="Q3765" s="1065">
        <v>1661102</v>
      </c>
      <c r="R3765" s="1062" t="s">
        <v>916</v>
      </c>
      <c r="S3765" s="1062" t="s">
        <v>5815</v>
      </c>
      <c r="T3765" s="1062" t="s">
        <v>5816</v>
      </c>
      <c r="U3765" s="1062" t="s">
        <v>5817</v>
      </c>
    </row>
    <row r="3766" spans="1:21" hidden="1">
      <c r="A3766" s="1061">
        <v>55517</v>
      </c>
      <c r="B3766" s="1062" t="s">
        <v>8068</v>
      </c>
      <c r="C3766" s="1063" t="s">
        <v>5793</v>
      </c>
      <c r="D3766" s="1063" t="s">
        <v>5779</v>
      </c>
      <c r="E3766" s="1064">
        <v>2</v>
      </c>
      <c r="F3766" s="1063" t="s">
        <v>5799</v>
      </c>
      <c r="G3766" s="1063" t="s">
        <v>117</v>
      </c>
      <c r="H3766" s="1063" t="s">
        <v>5788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89</v>
      </c>
      <c r="P3766" s="1065">
        <v>50205</v>
      </c>
      <c r="Q3766" s="1065">
        <v>45545</v>
      </c>
      <c r="R3766" s="1062" t="s">
        <v>915</v>
      </c>
      <c r="S3766" s="1062" t="s">
        <v>5938</v>
      </c>
      <c r="T3766" s="1062" t="s">
        <v>5939</v>
      </c>
      <c r="U3766" s="1062" t="s">
        <v>5939</v>
      </c>
    </row>
    <row r="3767" spans="1:21" hidden="1">
      <c r="A3767" s="1061">
        <v>55518</v>
      </c>
      <c r="B3767" s="1062" t="s">
        <v>8069</v>
      </c>
      <c r="C3767" s="1063" t="s">
        <v>5787</v>
      </c>
      <c r="D3767" s="1063" t="s">
        <v>5779</v>
      </c>
      <c r="E3767" s="1064">
        <v>2</v>
      </c>
      <c r="F3767" s="1063" t="s">
        <v>5787</v>
      </c>
      <c r="G3767" s="1063" t="s">
        <v>117</v>
      </c>
      <c r="H3767" s="1063" t="s">
        <v>5788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89</v>
      </c>
      <c r="P3767" s="1065">
        <v>111133</v>
      </c>
      <c r="Q3767" s="1065">
        <v>100818</v>
      </c>
      <c r="R3767" s="1062" t="s">
        <v>920</v>
      </c>
      <c r="S3767" s="1062" t="s">
        <v>5885</v>
      </c>
      <c r="T3767" s="1062" t="s">
        <v>5886</v>
      </c>
      <c r="U3767" s="1062" t="s">
        <v>5874</v>
      </c>
    </row>
    <row r="3768" spans="1:21" hidden="1">
      <c r="A3768" s="1061">
        <v>55518</v>
      </c>
      <c r="B3768" s="1062" t="s">
        <v>8069</v>
      </c>
      <c r="C3768" s="1063" t="s">
        <v>5787</v>
      </c>
      <c r="D3768" s="1063" t="s">
        <v>5779</v>
      </c>
      <c r="E3768" s="1064">
        <v>2</v>
      </c>
      <c r="F3768" s="1063" t="s">
        <v>5793</v>
      </c>
      <c r="G3768" s="1063" t="s">
        <v>117</v>
      </c>
      <c r="H3768" s="1063" t="s">
        <v>5788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89</v>
      </c>
      <c r="P3768" s="1065">
        <v>1665450</v>
      </c>
      <c r="Q3768" s="1065">
        <v>1510873</v>
      </c>
      <c r="R3768" s="1062" t="s">
        <v>920</v>
      </c>
      <c r="S3768" s="1062" t="s">
        <v>5885</v>
      </c>
      <c r="T3768" s="1062" t="s">
        <v>5886</v>
      </c>
      <c r="U3768" s="1062" t="s">
        <v>5874</v>
      </c>
    </row>
    <row r="3769" spans="1:21" hidden="1">
      <c r="A3769" s="1061">
        <v>55522</v>
      </c>
      <c r="B3769" s="1062" t="s">
        <v>8070</v>
      </c>
      <c r="C3769" s="1063" t="s">
        <v>5845</v>
      </c>
      <c r="D3769" s="1063" t="s">
        <v>5779</v>
      </c>
      <c r="E3769" s="1064">
        <v>1</v>
      </c>
      <c r="F3769" s="1063" t="s">
        <v>5799</v>
      </c>
      <c r="G3769" s="1063" t="s">
        <v>117</v>
      </c>
      <c r="H3769" s="1063" t="s">
        <v>5788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89</v>
      </c>
      <c r="P3769" s="1065">
        <v>236566</v>
      </c>
      <c r="Q3769" s="1065">
        <v>214610</v>
      </c>
      <c r="R3769" s="1062" t="s">
        <v>920</v>
      </c>
      <c r="S3769" s="1062" t="s">
        <v>5876</v>
      </c>
      <c r="T3769" s="1062" t="s">
        <v>5877</v>
      </c>
      <c r="U3769" s="1062" t="s">
        <v>5802</v>
      </c>
    </row>
    <row r="3770" spans="1:21" hidden="1">
      <c r="A3770" s="1061">
        <v>55524</v>
      </c>
      <c r="B3770" s="1062" t="s">
        <v>8071</v>
      </c>
      <c r="C3770" s="1063" t="s">
        <v>6548</v>
      </c>
      <c r="D3770" s="1063" t="s">
        <v>5779</v>
      </c>
      <c r="E3770" s="1064">
        <v>2</v>
      </c>
      <c r="F3770" s="1063" t="s">
        <v>5787</v>
      </c>
      <c r="G3770" s="1063" t="s">
        <v>117</v>
      </c>
      <c r="H3770" s="1063" t="s">
        <v>5788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89</v>
      </c>
      <c r="P3770" s="1065">
        <v>228916</v>
      </c>
      <c r="Q3770" s="1065">
        <v>207669</v>
      </c>
      <c r="R3770" s="1062" t="s">
        <v>916</v>
      </c>
      <c r="S3770" s="1062" t="s">
        <v>5815</v>
      </c>
      <c r="T3770" s="1062" t="s">
        <v>5816</v>
      </c>
      <c r="U3770" s="1062" t="s">
        <v>5817</v>
      </c>
    </row>
    <row r="3771" spans="1:21" hidden="1">
      <c r="A3771" s="1061">
        <v>55524</v>
      </c>
      <c r="B3771" s="1062" t="s">
        <v>8071</v>
      </c>
      <c r="C3771" s="1063" t="s">
        <v>6548</v>
      </c>
      <c r="D3771" s="1063" t="s">
        <v>5779</v>
      </c>
      <c r="E3771" s="1064">
        <v>2</v>
      </c>
      <c r="F3771" s="1063" t="s">
        <v>5787</v>
      </c>
      <c r="G3771" s="1063" t="s">
        <v>5781</v>
      </c>
      <c r="H3771" s="1063" t="s">
        <v>5648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2</v>
      </c>
      <c r="P3771" s="1065">
        <v>0</v>
      </c>
      <c r="Q3771" s="1065">
        <v>0</v>
      </c>
      <c r="R3771" s="1062" t="s">
        <v>916</v>
      </c>
      <c r="S3771" s="1062" t="s">
        <v>5815</v>
      </c>
      <c r="T3771" s="1062" t="s">
        <v>5816</v>
      </c>
      <c r="U3771" s="1062" t="s">
        <v>5817</v>
      </c>
    </row>
    <row r="3772" spans="1:21" hidden="1">
      <c r="A3772" s="1061">
        <v>55524</v>
      </c>
      <c r="B3772" s="1062" t="s">
        <v>8071</v>
      </c>
      <c r="C3772" s="1063" t="s">
        <v>6548</v>
      </c>
      <c r="D3772" s="1063" t="s">
        <v>5779</v>
      </c>
      <c r="E3772" s="1064">
        <v>2</v>
      </c>
      <c r="F3772" s="1063" t="s">
        <v>5793</v>
      </c>
      <c r="G3772" s="1063" t="s">
        <v>117</v>
      </c>
      <c r="H3772" s="1063" t="s">
        <v>5788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89</v>
      </c>
      <c r="P3772" s="1065">
        <v>2771197</v>
      </c>
      <c r="Q3772" s="1065">
        <v>2513991</v>
      </c>
      <c r="R3772" s="1062" t="s">
        <v>916</v>
      </c>
      <c r="S3772" s="1062" t="s">
        <v>5815</v>
      </c>
      <c r="T3772" s="1062" t="s">
        <v>5816</v>
      </c>
      <c r="U3772" s="1062" t="s">
        <v>5817</v>
      </c>
    </row>
    <row r="3773" spans="1:21" hidden="1">
      <c r="A3773" s="1061">
        <v>55524</v>
      </c>
      <c r="B3773" s="1062" t="s">
        <v>8071</v>
      </c>
      <c r="C3773" s="1063" t="s">
        <v>6548</v>
      </c>
      <c r="D3773" s="1063" t="s">
        <v>5779</v>
      </c>
      <c r="E3773" s="1064">
        <v>2</v>
      </c>
      <c r="F3773" s="1063" t="s">
        <v>5793</v>
      </c>
      <c r="G3773" s="1063" t="s">
        <v>5781</v>
      </c>
      <c r="H3773" s="1063" t="s">
        <v>5648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2</v>
      </c>
      <c r="P3773" s="1065">
        <v>38856</v>
      </c>
      <c r="Q3773" s="1065">
        <v>35250</v>
      </c>
      <c r="R3773" s="1062" t="s">
        <v>916</v>
      </c>
      <c r="S3773" s="1062" t="s">
        <v>5815</v>
      </c>
      <c r="T3773" s="1062" t="s">
        <v>5816</v>
      </c>
      <c r="U3773" s="1062" t="s">
        <v>5817</v>
      </c>
    </row>
    <row r="3774" spans="1:21" hidden="1">
      <c r="A3774" s="1061">
        <v>55525</v>
      </c>
      <c r="B3774" s="1062" t="s">
        <v>8072</v>
      </c>
      <c r="C3774" s="1063" t="s">
        <v>6672</v>
      </c>
      <c r="D3774" s="1063" t="s">
        <v>6288</v>
      </c>
      <c r="E3774" s="1064">
        <v>5</v>
      </c>
      <c r="F3774" s="1063" t="s">
        <v>5780</v>
      </c>
      <c r="G3774" s="1063" t="s">
        <v>117</v>
      </c>
      <c r="H3774" s="1063" t="s">
        <v>5788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89</v>
      </c>
      <c r="P3774" s="1065">
        <v>1778</v>
      </c>
      <c r="Q3774" s="1065">
        <v>1613</v>
      </c>
      <c r="R3774" s="1062" t="s">
        <v>916</v>
      </c>
      <c r="S3774" s="1062" t="s">
        <v>5807</v>
      </c>
      <c r="T3774" s="1062" t="s">
        <v>5808</v>
      </c>
      <c r="U3774" s="1062" t="s">
        <v>5809</v>
      </c>
    </row>
    <row r="3775" spans="1:21" hidden="1">
      <c r="A3775" s="1061">
        <v>55538</v>
      </c>
      <c r="B3775" s="1062" t="s">
        <v>8073</v>
      </c>
      <c r="C3775" s="1063" t="s">
        <v>5787</v>
      </c>
      <c r="D3775" s="1063" t="s">
        <v>5779</v>
      </c>
      <c r="E3775" s="1064">
        <v>2</v>
      </c>
      <c r="F3775" s="1063" t="s">
        <v>5799</v>
      </c>
      <c r="G3775" s="1063" t="s">
        <v>117</v>
      </c>
      <c r="H3775" s="1063" t="s">
        <v>5788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89</v>
      </c>
      <c r="P3775" s="1065">
        <v>7260</v>
      </c>
      <c r="Q3775" s="1065">
        <v>6586</v>
      </c>
      <c r="R3775" s="1062" t="s">
        <v>920</v>
      </c>
      <c r="S3775" s="1062" t="s">
        <v>5885</v>
      </c>
      <c r="T3775" s="1062" t="s">
        <v>5886</v>
      </c>
      <c r="U3775" s="1062" t="s">
        <v>5874</v>
      </c>
    </row>
    <row r="3776" spans="1:21" hidden="1">
      <c r="A3776" s="1061">
        <v>55540</v>
      </c>
      <c r="B3776" s="1062" t="s">
        <v>8074</v>
      </c>
      <c r="C3776" s="1063" t="s">
        <v>5787</v>
      </c>
      <c r="D3776" s="1063" t="s">
        <v>5779</v>
      </c>
      <c r="E3776" s="1064">
        <v>2</v>
      </c>
      <c r="F3776" s="1063" t="s">
        <v>5799</v>
      </c>
      <c r="G3776" s="1063" t="s">
        <v>117</v>
      </c>
      <c r="H3776" s="1063" t="s">
        <v>5788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89</v>
      </c>
      <c r="P3776" s="1065">
        <v>2044</v>
      </c>
      <c r="Q3776" s="1065">
        <v>1854</v>
      </c>
      <c r="R3776" s="1062" t="s">
        <v>920</v>
      </c>
      <c r="S3776" s="1062" t="s">
        <v>5885</v>
      </c>
      <c r="T3776" s="1062" t="s">
        <v>5886</v>
      </c>
      <c r="U3776" s="1062" t="s">
        <v>5874</v>
      </c>
    </row>
    <row r="3777" spans="1:21" hidden="1">
      <c r="A3777" s="1061">
        <v>55541</v>
      </c>
      <c r="B3777" s="1062" t="s">
        <v>8075</v>
      </c>
      <c r="C3777" s="1063" t="s">
        <v>5787</v>
      </c>
      <c r="D3777" s="1063" t="s">
        <v>5779</v>
      </c>
      <c r="E3777" s="1064">
        <v>2</v>
      </c>
      <c r="F3777" s="1063" t="s">
        <v>5799</v>
      </c>
      <c r="G3777" s="1063" t="s">
        <v>117</v>
      </c>
      <c r="H3777" s="1063" t="s">
        <v>5788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89</v>
      </c>
      <c r="P3777" s="1065">
        <v>20693</v>
      </c>
      <c r="Q3777" s="1065">
        <v>18772</v>
      </c>
      <c r="R3777" s="1062" t="s">
        <v>920</v>
      </c>
      <c r="S3777" s="1062" t="s">
        <v>5885</v>
      </c>
      <c r="T3777" s="1062" t="s">
        <v>5886</v>
      </c>
      <c r="U3777" s="1062" t="s">
        <v>5874</v>
      </c>
    </row>
    <row r="3778" spans="1:21" hidden="1">
      <c r="A3778" s="1061">
        <v>55542</v>
      </c>
      <c r="B3778" s="1062" t="s">
        <v>8076</v>
      </c>
      <c r="C3778" s="1063" t="s">
        <v>5787</v>
      </c>
      <c r="D3778" s="1063" t="s">
        <v>5779</v>
      </c>
      <c r="E3778" s="1064">
        <v>2</v>
      </c>
      <c r="F3778" s="1063" t="s">
        <v>5799</v>
      </c>
      <c r="G3778" s="1063" t="s">
        <v>117</v>
      </c>
      <c r="H3778" s="1063" t="s">
        <v>5788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89</v>
      </c>
      <c r="P3778" s="1065">
        <v>20564</v>
      </c>
      <c r="Q3778" s="1065">
        <v>18656</v>
      </c>
      <c r="R3778" s="1062" t="s">
        <v>920</v>
      </c>
      <c r="S3778" s="1062" t="s">
        <v>5885</v>
      </c>
      <c r="T3778" s="1062" t="s">
        <v>5886</v>
      </c>
      <c r="U3778" s="1062" t="s">
        <v>5874</v>
      </c>
    </row>
    <row r="3779" spans="1:21" hidden="1">
      <c r="A3779" s="1061">
        <v>55544</v>
      </c>
      <c r="B3779" s="1062" t="s">
        <v>8077</v>
      </c>
      <c r="C3779" s="1063" t="s">
        <v>6923</v>
      </c>
      <c r="D3779" s="1063" t="s">
        <v>5779</v>
      </c>
      <c r="E3779" s="1064">
        <v>2</v>
      </c>
      <c r="F3779" s="1063" t="s">
        <v>5799</v>
      </c>
      <c r="G3779" s="1063" t="s">
        <v>117</v>
      </c>
      <c r="H3779" s="1063" t="s">
        <v>5788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89</v>
      </c>
      <c r="P3779" s="1065">
        <v>21414</v>
      </c>
      <c r="Q3779" s="1065">
        <v>19427</v>
      </c>
      <c r="R3779" s="1062" t="s">
        <v>920</v>
      </c>
      <c r="S3779" s="1062" t="s">
        <v>7855</v>
      </c>
      <c r="T3779" s="1062" t="s">
        <v>7856</v>
      </c>
      <c r="U3779" s="1062" t="s">
        <v>5840</v>
      </c>
    </row>
    <row r="3780" spans="1:21" hidden="1">
      <c r="A3780" s="1061">
        <v>55545</v>
      </c>
      <c r="B3780" s="1062" t="s">
        <v>8078</v>
      </c>
      <c r="C3780" s="1063" t="s">
        <v>5798</v>
      </c>
      <c r="D3780" s="1063" t="s">
        <v>5779</v>
      </c>
      <c r="E3780" s="1064">
        <v>2</v>
      </c>
      <c r="F3780" s="1063" t="s">
        <v>5787</v>
      </c>
      <c r="G3780" s="1063" t="s">
        <v>117</v>
      </c>
      <c r="H3780" s="1063" t="s">
        <v>5788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89</v>
      </c>
      <c r="P3780" s="1065">
        <v>0</v>
      </c>
      <c r="Q3780" s="1065">
        <v>0</v>
      </c>
      <c r="R3780" s="1062" t="s">
        <v>919</v>
      </c>
      <c r="S3780" s="1062" t="s">
        <v>5891</v>
      </c>
      <c r="T3780" s="1062" t="s">
        <v>5892</v>
      </c>
      <c r="U3780" s="1062" t="s">
        <v>5892</v>
      </c>
    </row>
    <row r="3781" spans="1:21" hidden="1">
      <c r="A3781" s="1061">
        <v>55545</v>
      </c>
      <c r="B3781" s="1062" t="s">
        <v>8078</v>
      </c>
      <c r="C3781" s="1063" t="s">
        <v>5798</v>
      </c>
      <c r="D3781" s="1063" t="s">
        <v>5779</v>
      </c>
      <c r="E3781" s="1064">
        <v>2</v>
      </c>
      <c r="F3781" s="1063" t="s">
        <v>5793</v>
      </c>
      <c r="G3781" s="1063" t="s">
        <v>117</v>
      </c>
      <c r="H3781" s="1063" t="s">
        <v>5788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89</v>
      </c>
      <c r="P3781" s="1065">
        <v>1090755</v>
      </c>
      <c r="Q3781" s="1065">
        <v>989518</v>
      </c>
      <c r="R3781" s="1062" t="s">
        <v>919</v>
      </c>
      <c r="S3781" s="1062" t="s">
        <v>5891</v>
      </c>
      <c r="T3781" s="1062" t="s">
        <v>5892</v>
      </c>
      <c r="U3781" s="1062" t="s">
        <v>5892</v>
      </c>
    </row>
    <row r="3782" spans="1:21" hidden="1">
      <c r="A3782" s="1061">
        <v>55558</v>
      </c>
      <c r="B3782" s="1062" t="s">
        <v>8079</v>
      </c>
      <c r="C3782" s="1063" t="s">
        <v>6672</v>
      </c>
      <c r="D3782" s="1063" t="s">
        <v>6212</v>
      </c>
      <c r="E3782" s="1064">
        <v>7</v>
      </c>
      <c r="F3782" s="1063" t="s">
        <v>5787</v>
      </c>
      <c r="G3782" s="1063" t="s">
        <v>117</v>
      </c>
      <c r="H3782" s="1063" t="s">
        <v>5788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89</v>
      </c>
      <c r="P3782" s="1065">
        <v>23384</v>
      </c>
      <c r="Q3782" s="1065">
        <v>21214</v>
      </c>
      <c r="R3782" s="1062" t="s">
        <v>916</v>
      </c>
      <c r="S3782" s="1062" t="s">
        <v>5807</v>
      </c>
      <c r="T3782" s="1062" t="s">
        <v>5808</v>
      </c>
      <c r="U3782" s="1062" t="s">
        <v>5809</v>
      </c>
    </row>
    <row r="3783" spans="1:21" hidden="1">
      <c r="A3783" s="1061">
        <v>55558</v>
      </c>
      <c r="B3783" s="1062" t="s">
        <v>8079</v>
      </c>
      <c r="C3783" s="1063" t="s">
        <v>6672</v>
      </c>
      <c r="D3783" s="1063" t="s">
        <v>6212</v>
      </c>
      <c r="E3783" s="1064">
        <v>7</v>
      </c>
      <c r="F3783" s="1063" t="s">
        <v>5793</v>
      </c>
      <c r="G3783" s="1063" t="s">
        <v>117</v>
      </c>
      <c r="H3783" s="1063" t="s">
        <v>5788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89</v>
      </c>
      <c r="P3783" s="1065">
        <v>163956</v>
      </c>
      <c r="Q3783" s="1065">
        <v>148739</v>
      </c>
      <c r="R3783" s="1062" t="s">
        <v>916</v>
      </c>
      <c r="S3783" s="1062" t="s">
        <v>5807</v>
      </c>
      <c r="T3783" s="1062" t="s">
        <v>5808</v>
      </c>
      <c r="U3783" s="1062" t="s">
        <v>5809</v>
      </c>
    </row>
    <row r="3784" spans="1:21" hidden="1">
      <c r="A3784" s="1061">
        <v>55602</v>
      </c>
      <c r="B3784" s="1062" t="s">
        <v>8080</v>
      </c>
      <c r="C3784" s="1063" t="s">
        <v>5787</v>
      </c>
      <c r="D3784" s="1063" t="s">
        <v>5779</v>
      </c>
      <c r="E3784" s="1064">
        <v>2</v>
      </c>
      <c r="F3784" s="1063" t="s">
        <v>5780</v>
      </c>
      <c r="G3784" s="1063" t="s">
        <v>117</v>
      </c>
      <c r="H3784" s="1063" t="s">
        <v>5788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89</v>
      </c>
      <c r="P3784" s="1065">
        <v>139</v>
      </c>
      <c r="Q3784" s="1065">
        <v>126</v>
      </c>
      <c r="R3784" s="1062" t="s">
        <v>920</v>
      </c>
      <c r="S3784" s="1062" t="s">
        <v>5885</v>
      </c>
      <c r="T3784" s="1062" t="s">
        <v>5886</v>
      </c>
      <c r="U3784" s="1062" t="s">
        <v>5874</v>
      </c>
    </row>
    <row r="3785" spans="1:21" hidden="1">
      <c r="A3785" s="1061">
        <v>55620</v>
      </c>
      <c r="B3785" s="1062" t="s">
        <v>8081</v>
      </c>
      <c r="C3785" s="1063" t="s">
        <v>6211</v>
      </c>
      <c r="D3785" s="1063" t="s">
        <v>5779</v>
      </c>
      <c r="E3785" s="1064">
        <v>1</v>
      </c>
      <c r="F3785" s="1063" t="s">
        <v>5787</v>
      </c>
      <c r="G3785" s="1063" t="s">
        <v>117</v>
      </c>
      <c r="H3785" s="1063" t="s">
        <v>5788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89</v>
      </c>
      <c r="P3785" s="1065">
        <v>30374</v>
      </c>
      <c r="Q3785" s="1065">
        <v>27554</v>
      </c>
      <c r="R3785" s="1062" t="s">
        <v>917</v>
      </c>
      <c r="S3785" s="1062" t="s">
        <v>5807</v>
      </c>
      <c r="T3785" s="1062" t="s">
        <v>5808</v>
      </c>
      <c r="U3785" s="1062" t="s">
        <v>5809</v>
      </c>
    </row>
    <row r="3786" spans="1:21" hidden="1">
      <c r="A3786" s="1061">
        <v>55620</v>
      </c>
      <c r="B3786" s="1062" t="s">
        <v>8081</v>
      </c>
      <c r="C3786" s="1063" t="s">
        <v>6211</v>
      </c>
      <c r="D3786" s="1063" t="s">
        <v>5779</v>
      </c>
      <c r="E3786" s="1064">
        <v>1</v>
      </c>
      <c r="F3786" s="1063" t="s">
        <v>5793</v>
      </c>
      <c r="G3786" s="1063" t="s">
        <v>117</v>
      </c>
      <c r="H3786" s="1063" t="s">
        <v>5788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89</v>
      </c>
      <c r="P3786" s="1065">
        <v>995947</v>
      </c>
      <c r="Q3786" s="1065">
        <v>903509</v>
      </c>
      <c r="R3786" s="1062" t="s">
        <v>917</v>
      </c>
      <c r="S3786" s="1062" t="s">
        <v>5807</v>
      </c>
      <c r="T3786" s="1062" t="s">
        <v>5808</v>
      </c>
      <c r="U3786" s="1062" t="s">
        <v>5809</v>
      </c>
    </row>
    <row r="3787" spans="1:21" hidden="1">
      <c r="A3787" s="1061">
        <v>55620</v>
      </c>
      <c r="B3787" s="1062" t="s">
        <v>8081</v>
      </c>
      <c r="C3787" s="1063" t="s">
        <v>6211</v>
      </c>
      <c r="D3787" s="1063" t="s">
        <v>5779</v>
      </c>
      <c r="E3787" s="1064">
        <v>1</v>
      </c>
      <c r="F3787" s="1063" t="s">
        <v>5799</v>
      </c>
      <c r="G3787" s="1063" t="s">
        <v>117</v>
      </c>
      <c r="H3787" s="1063" t="s">
        <v>5788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89</v>
      </c>
      <c r="P3787" s="1065">
        <v>93696</v>
      </c>
      <c r="Q3787" s="1065">
        <v>85000</v>
      </c>
      <c r="R3787" s="1062" t="s">
        <v>917</v>
      </c>
      <c r="S3787" s="1062" t="s">
        <v>5807</v>
      </c>
      <c r="T3787" s="1062" t="s">
        <v>5808</v>
      </c>
      <c r="U3787" s="1062" t="s">
        <v>5809</v>
      </c>
    </row>
    <row r="3788" spans="1:21" hidden="1">
      <c r="A3788" s="1061">
        <v>55622</v>
      </c>
      <c r="B3788" s="1062" t="s">
        <v>8082</v>
      </c>
      <c r="C3788" s="1063" t="s">
        <v>5894</v>
      </c>
      <c r="D3788" s="1063" t="s">
        <v>5779</v>
      </c>
      <c r="E3788" s="1064">
        <v>1</v>
      </c>
      <c r="F3788" s="1063" t="s">
        <v>5799</v>
      </c>
      <c r="G3788" s="1063" t="s">
        <v>117</v>
      </c>
      <c r="H3788" s="1063" t="s">
        <v>5788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89</v>
      </c>
      <c r="P3788" s="1065">
        <v>305478</v>
      </c>
      <c r="Q3788" s="1065">
        <v>277125</v>
      </c>
      <c r="R3788" s="1062" t="s">
        <v>920</v>
      </c>
      <c r="S3788" s="1062" t="s">
        <v>5895</v>
      </c>
      <c r="T3788" s="1062" t="s">
        <v>5896</v>
      </c>
      <c r="U3788" s="1062" t="s">
        <v>5840</v>
      </c>
    </row>
    <row r="3789" spans="1:21" hidden="1">
      <c r="A3789" s="1061">
        <v>55625</v>
      </c>
      <c r="B3789" s="1062" t="s">
        <v>8083</v>
      </c>
      <c r="C3789" s="1063" t="s">
        <v>5787</v>
      </c>
      <c r="D3789" s="1063" t="s">
        <v>5779</v>
      </c>
      <c r="E3789" s="1064">
        <v>2</v>
      </c>
      <c r="F3789" s="1063" t="s">
        <v>5799</v>
      </c>
      <c r="G3789" s="1063" t="s">
        <v>117</v>
      </c>
      <c r="H3789" s="1063" t="s">
        <v>5788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89</v>
      </c>
      <c r="P3789" s="1065">
        <v>6769</v>
      </c>
      <c r="Q3789" s="1065">
        <v>6140</v>
      </c>
      <c r="R3789" s="1062" t="s">
        <v>920</v>
      </c>
      <c r="S3789" s="1062" t="s">
        <v>5885</v>
      </c>
      <c r="T3789" s="1062" t="s">
        <v>5886</v>
      </c>
      <c r="U3789" s="1062" t="s">
        <v>5874</v>
      </c>
    </row>
    <row r="3790" spans="1:21" hidden="1">
      <c r="A3790" s="1061">
        <v>55626</v>
      </c>
      <c r="B3790" s="1062" t="s">
        <v>8084</v>
      </c>
      <c r="C3790" s="1063" t="s">
        <v>5787</v>
      </c>
      <c r="D3790" s="1063" t="s">
        <v>5779</v>
      </c>
      <c r="E3790" s="1064">
        <v>2</v>
      </c>
      <c r="F3790" s="1063" t="s">
        <v>5799</v>
      </c>
      <c r="G3790" s="1063" t="s">
        <v>117</v>
      </c>
      <c r="H3790" s="1063" t="s">
        <v>5788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89</v>
      </c>
      <c r="P3790" s="1065">
        <v>6331</v>
      </c>
      <c r="Q3790" s="1065">
        <v>5743</v>
      </c>
      <c r="R3790" s="1062" t="s">
        <v>920</v>
      </c>
      <c r="S3790" s="1062" t="s">
        <v>5885</v>
      </c>
      <c r="T3790" s="1062" t="s">
        <v>5886</v>
      </c>
      <c r="U3790" s="1062" t="s">
        <v>5874</v>
      </c>
    </row>
    <row r="3791" spans="1:21" hidden="1">
      <c r="A3791" s="1061">
        <v>55627</v>
      </c>
      <c r="B3791" s="1062" t="s">
        <v>8085</v>
      </c>
      <c r="C3791" s="1063" t="s">
        <v>5787</v>
      </c>
      <c r="D3791" s="1063" t="s">
        <v>5779</v>
      </c>
      <c r="E3791" s="1064">
        <v>2</v>
      </c>
      <c r="F3791" s="1063" t="s">
        <v>5799</v>
      </c>
      <c r="G3791" s="1063" t="s">
        <v>117</v>
      </c>
      <c r="H3791" s="1063" t="s">
        <v>5788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89</v>
      </c>
      <c r="P3791" s="1065">
        <v>8289</v>
      </c>
      <c r="Q3791" s="1065">
        <v>7520</v>
      </c>
      <c r="R3791" s="1062" t="s">
        <v>920</v>
      </c>
      <c r="S3791" s="1062" t="s">
        <v>5885</v>
      </c>
      <c r="T3791" s="1062" t="s">
        <v>5886</v>
      </c>
      <c r="U3791" s="1062" t="s">
        <v>5874</v>
      </c>
    </row>
    <row r="3792" spans="1:21" hidden="1">
      <c r="A3792" s="1061">
        <v>55640</v>
      </c>
      <c r="B3792" s="1062" t="s">
        <v>8086</v>
      </c>
      <c r="C3792" s="1063" t="s">
        <v>5907</v>
      </c>
      <c r="D3792" s="1063" t="s">
        <v>5779</v>
      </c>
      <c r="E3792" s="1064">
        <v>2</v>
      </c>
      <c r="F3792" s="1063" t="s">
        <v>5799</v>
      </c>
      <c r="G3792" s="1063" t="s">
        <v>117</v>
      </c>
      <c r="H3792" s="1063" t="s">
        <v>5788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89</v>
      </c>
      <c r="P3792" s="1065">
        <v>150744</v>
      </c>
      <c r="Q3792" s="1065">
        <v>136753</v>
      </c>
      <c r="R3792" s="1062" t="s">
        <v>916</v>
      </c>
      <c r="S3792" s="1062" t="s">
        <v>5815</v>
      </c>
      <c r="T3792" s="1062" t="s">
        <v>5816</v>
      </c>
      <c r="U3792" s="1062" t="s">
        <v>5817</v>
      </c>
    </row>
    <row r="3793" spans="1:21" hidden="1">
      <c r="A3793" s="1061">
        <v>55641</v>
      </c>
      <c r="B3793" s="1062" t="s">
        <v>8087</v>
      </c>
      <c r="C3793" s="1063" t="s">
        <v>6672</v>
      </c>
      <c r="D3793" s="1063" t="s">
        <v>5779</v>
      </c>
      <c r="E3793" s="1064">
        <v>1</v>
      </c>
      <c r="F3793" s="1063" t="s">
        <v>5787</v>
      </c>
      <c r="G3793" s="1063" t="s">
        <v>117</v>
      </c>
      <c r="H3793" s="1063" t="s">
        <v>5788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89</v>
      </c>
      <c r="P3793" s="1065">
        <v>0</v>
      </c>
      <c r="Q3793" s="1065">
        <v>0</v>
      </c>
      <c r="R3793" s="1062" t="s">
        <v>914</v>
      </c>
      <c r="S3793" s="1062" t="s">
        <v>5807</v>
      </c>
      <c r="T3793" s="1062" t="s">
        <v>5808</v>
      </c>
      <c r="U3793" s="1062" t="s">
        <v>5809</v>
      </c>
    </row>
    <row r="3794" spans="1:21" hidden="1">
      <c r="A3794" s="1061">
        <v>55641</v>
      </c>
      <c r="B3794" s="1062" t="s">
        <v>8087</v>
      </c>
      <c r="C3794" s="1063" t="s">
        <v>6672</v>
      </c>
      <c r="D3794" s="1063" t="s">
        <v>5779</v>
      </c>
      <c r="E3794" s="1064">
        <v>1</v>
      </c>
      <c r="F3794" s="1063" t="s">
        <v>5793</v>
      </c>
      <c r="G3794" s="1063" t="s">
        <v>117</v>
      </c>
      <c r="H3794" s="1063" t="s">
        <v>5788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89</v>
      </c>
      <c r="P3794" s="1065">
        <v>1139977</v>
      </c>
      <c r="Q3794" s="1065">
        <v>1034171</v>
      </c>
      <c r="R3794" s="1062" t="s">
        <v>914</v>
      </c>
      <c r="S3794" s="1062" t="s">
        <v>5807</v>
      </c>
      <c r="T3794" s="1062" t="s">
        <v>5808</v>
      </c>
      <c r="U3794" s="1062" t="s">
        <v>5809</v>
      </c>
    </row>
    <row r="3795" spans="1:21" hidden="1">
      <c r="A3795" s="1061">
        <v>55650</v>
      </c>
      <c r="B3795" s="1062" t="s">
        <v>8088</v>
      </c>
      <c r="C3795" s="1063" t="s">
        <v>76</v>
      </c>
      <c r="D3795" s="1063" t="s">
        <v>5779</v>
      </c>
      <c r="E3795" s="1064">
        <v>2</v>
      </c>
      <c r="F3795" s="1063" t="s">
        <v>5780</v>
      </c>
      <c r="G3795" s="1063" t="s">
        <v>117</v>
      </c>
      <c r="H3795" s="1063" t="s">
        <v>5788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89</v>
      </c>
      <c r="P3795" s="1065">
        <v>7276</v>
      </c>
      <c r="Q3795" s="1065">
        <v>6601</v>
      </c>
      <c r="R3795" s="1062" t="s">
        <v>920</v>
      </c>
      <c r="S3795" s="1062" t="s">
        <v>5920</v>
      </c>
      <c r="T3795" s="1062" t="s">
        <v>5921</v>
      </c>
      <c r="U3795" s="1062" t="s">
        <v>5840</v>
      </c>
    </row>
    <row r="3796" spans="1:21" hidden="1">
      <c r="A3796" s="1061">
        <v>55651</v>
      </c>
      <c r="B3796" s="1062" t="s">
        <v>8089</v>
      </c>
      <c r="C3796" s="1063" t="s">
        <v>5879</v>
      </c>
      <c r="D3796" s="1063" t="s">
        <v>5779</v>
      </c>
      <c r="E3796" s="1064">
        <v>1</v>
      </c>
      <c r="F3796" s="1063" t="s">
        <v>5799</v>
      </c>
      <c r="G3796" s="1063" t="s">
        <v>117</v>
      </c>
      <c r="H3796" s="1063" t="s">
        <v>5788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89</v>
      </c>
      <c r="P3796" s="1065">
        <v>68452</v>
      </c>
      <c r="Q3796" s="1065">
        <v>62099</v>
      </c>
      <c r="R3796" s="1062" t="s">
        <v>914</v>
      </c>
      <c r="S3796" s="1062" t="s">
        <v>5820</v>
      </c>
      <c r="T3796" s="1062" t="s">
        <v>5821</v>
      </c>
      <c r="U3796" s="1062" t="s">
        <v>5822</v>
      </c>
    </row>
    <row r="3797" spans="1:21" hidden="1">
      <c r="A3797" s="1061">
        <v>55654</v>
      </c>
      <c r="B3797" s="1062" t="s">
        <v>8090</v>
      </c>
      <c r="C3797" s="1063" t="s">
        <v>6548</v>
      </c>
      <c r="D3797" s="1063" t="s">
        <v>5779</v>
      </c>
      <c r="E3797" s="1064">
        <v>2</v>
      </c>
      <c r="F3797" s="1063" t="s">
        <v>5799</v>
      </c>
      <c r="G3797" s="1063" t="s">
        <v>117</v>
      </c>
      <c r="H3797" s="1063" t="s">
        <v>5788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89</v>
      </c>
      <c r="P3797" s="1065">
        <v>123895</v>
      </c>
      <c r="Q3797" s="1065">
        <v>112395</v>
      </c>
      <c r="R3797" s="1062" t="s">
        <v>916</v>
      </c>
      <c r="S3797" s="1062" t="s">
        <v>5815</v>
      </c>
      <c r="T3797" s="1062" t="s">
        <v>5816</v>
      </c>
      <c r="U3797" s="1062" t="s">
        <v>5817</v>
      </c>
    </row>
    <row r="3798" spans="1:21" hidden="1">
      <c r="A3798" s="1061">
        <v>55655</v>
      </c>
      <c r="B3798" s="1062" t="s">
        <v>8091</v>
      </c>
      <c r="C3798" s="1063" t="s">
        <v>5879</v>
      </c>
      <c r="D3798" s="1063" t="s">
        <v>5779</v>
      </c>
      <c r="E3798" s="1064">
        <v>1</v>
      </c>
      <c r="F3798" s="1063" t="s">
        <v>5799</v>
      </c>
      <c r="G3798" s="1063" t="s">
        <v>117</v>
      </c>
      <c r="H3798" s="1063" t="s">
        <v>5788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89</v>
      </c>
      <c r="P3798" s="1065">
        <v>85585</v>
      </c>
      <c r="Q3798" s="1065">
        <v>77641</v>
      </c>
      <c r="R3798" s="1062" t="s">
        <v>914</v>
      </c>
      <c r="S3798" s="1062" t="s">
        <v>5820</v>
      </c>
      <c r="T3798" s="1062" t="s">
        <v>5821</v>
      </c>
      <c r="U3798" s="1062" t="s">
        <v>5822</v>
      </c>
    </row>
    <row r="3799" spans="1:21" hidden="1">
      <c r="A3799" s="1061">
        <v>55656</v>
      </c>
      <c r="B3799" s="1062" t="s">
        <v>8092</v>
      </c>
      <c r="C3799" s="1063" t="s">
        <v>5787</v>
      </c>
      <c r="D3799" s="1063" t="s">
        <v>5779</v>
      </c>
      <c r="E3799" s="1064">
        <v>2</v>
      </c>
      <c r="F3799" s="1063" t="s">
        <v>5787</v>
      </c>
      <c r="G3799" s="1063" t="s">
        <v>117</v>
      </c>
      <c r="H3799" s="1063" t="s">
        <v>5788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89</v>
      </c>
      <c r="P3799" s="1065">
        <v>0</v>
      </c>
      <c r="Q3799" s="1065">
        <v>0</v>
      </c>
      <c r="R3799" s="1062" t="s">
        <v>920</v>
      </c>
      <c r="S3799" s="1062" t="s">
        <v>5885</v>
      </c>
      <c r="T3799" s="1062" t="s">
        <v>5886</v>
      </c>
      <c r="U3799" s="1062" t="s">
        <v>5874</v>
      </c>
    </row>
    <row r="3800" spans="1:21" hidden="1">
      <c r="A3800" s="1061">
        <v>55656</v>
      </c>
      <c r="B3800" s="1062" t="s">
        <v>8092</v>
      </c>
      <c r="C3800" s="1063" t="s">
        <v>5787</v>
      </c>
      <c r="D3800" s="1063" t="s">
        <v>5779</v>
      </c>
      <c r="E3800" s="1064">
        <v>2</v>
      </c>
      <c r="F3800" s="1063" t="s">
        <v>5793</v>
      </c>
      <c r="G3800" s="1063" t="s">
        <v>117</v>
      </c>
      <c r="H3800" s="1063" t="s">
        <v>5788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89</v>
      </c>
      <c r="P3800" s="1065">
        <v>1351850</v>
      </c>
      <c r="Q3800" s="1065">
        <v>1226379</v>
      </c>
      <c r="R3800" s="1062" t="s">
        <v>920</v>
      </c>
      <c r="S3800" s="1062" t="s">
        <v>5885</v>
      </c>
      <c r="T3800" s="1062" t="s">
        <v>5886</v>
      </c>
      <c r="U3800" s="1062" t="s">
        <v>5874</v>
      </c>
    </row>
    <row r="3801" spans="1:21" hidden="1">
      <c r="A3801" s="1061">
        <v>55661</v>
      </c>
      <c r="B3801" s="1062" t="s">
        <v>7122</v>
      </c>
      <c r="C3801" s="1063" t="s">
        <v>6438</v>
      </c>
      <c r="D3801" s="1063" t="s">
        <v>5779</v>
      </c>
      <c r="E3801" s="1064">
        <v>2</v>
      </c>
      <c r="F3801" s="1063" t="s">
        <v>5787</v>
      </c>
      <c r="G3801" s="1063" t="s">
        <v>117</v>
      </c>
      <c r="H3801" s="1063" t="s">
        <v>5788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89</v>
      </c>
      <c r="P3801" s="1065">
        <v>7017</v>
      </c>
      <c r="Q3801" s="1065">
        <v>6366</v>
      </c>
      <c r="R3801" s="1062" t="s">
        <v>915</v>
      </c>
      <c r="S3801" s="1062" t="s">
        <v>5938</v>
      </c>
      <c r="T3801" s="1062" t="s">
        <v>5939</v>
      </c>
      <c r="U3801" s="1062" t="s">
        <v>5939</v>
      </c>
    </row>
    <row r="3802" spans="1:21" hidden="1">
      <c r="A3802" s="1061">
        <v>55661</v>
      </c>
      <c r="B3802" s="1062" t="s">
        <v>7122</v>
      </c>
      <c r="C3802" s="1063" t="s">
        <v>6438</v>
      </c>
      <c r="D3802" s="1063" t="s">
        <v>5779</v>
      </c>
      <c r="E3802" s="1064">
        <v>2</v>
      </c>
      <c r="F3802" s="1063" t="s">
        <v>5787</v>
      </c>
      <c r="G3802" s="1063" t="s">
        <v>5781</v>
      </c>
      <c r="H3802" s="1063" t="s">
        <v>5648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2</v>
      </c>
      <c r="P3802" s="1065">
        <v>0</v>
      </c>
      <c r="Q3802" s="1065">
        <v>0</v>
      </c>
      <c r="R3802" s="1062" t="s">
        <v>915</v>
      </c>
      <c r="S3802" s="1062" t="s">
        <v>5938</v>
      </c>
      <c r="T3802" s="1062" t="s">
        <v>5939</v>
      </c>
      <c r="U3802" s="1062" t="s">
        <v>5939</v>
      </c>
    </row>
    <row r="3803" spans="1:21" hidden="1">
      <c r="A3803" s="1061">
        <v>55661</v>
      </c>
      <c r="B3803" s="1062" t="s">
        <v>7122</v>
      </c>
      <c r="C3803" s="1063" t="s">
        <v>6438</v>
      </c>
      <c r="D3803" s="1063" t="s">
        <v>5779</v>
      </c>
      <c r="E3803" s="1064">
        <v>2</v>
      </c>
      <c r="F3803" s="1063" t="s">
        <v>5793</v>
      </c>
      <c r="G3803" s="1063" t="s">
        <v>117</v>
      </c>
      <c r="H3803" s="1063" t="s">
        <v>5788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89</v>
      </c>
      <c r="P3803" s="1065">
        <v>425978</v>
      </c>
      <c r="Q3803" s="1065">
        <v>386441</v>
      </c>
      <c r="R3803" s="1062" t="s">
        <v>915</v>
      </c>
      <c r="S3803" s="1062" t="s">
        <v>5938</v>
      </c>
      <c r="T3803" s="1062" t="s">
        <v>5939</v>
      </c>
      <c r="U3803" s="1062" t="s">
        <v>5939</v>
      </c>
    </row>
    <row r="3804" spans="1:21" hidden="1">
      <c r="A3804" s="1061">
        <v>55661</v>
      </c>
      <c r="B3804" s="1062" t="s">
        <v>7122</v>
      </c>
      <c r="C3804" s="1063" t="s">
        <v>6438</v>
      </c>
      <c r="D3804" s="1063" t="s">
        <v>5779</v>
      </c>
      <c r="E3804" s="1064">
        <v>2</v>
      </c>
      <c r="F3804" s="1063" t="s">
        <v>5793</v>
      </c>
      <c r="G3804" s="1063" t="s">
        <v>5781</v>
      </c>
      <c r="H3804" s="1063" t="s">
        <v>5648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2</v>
      </c>
      <c r="P3804" s="1065">
        <v>202784</v>
      </c>
      <c r="Q3804" s="1065">
        <v>183963</v>
      </c>
      <c r="R3804" s="1062" t="s">
        <v>915</v>
      </c>
      <c r="S3804" s="1062" t="s">
        <v>5938</v>
      </c>
      <c r="T3804" s="1062" t="s">
        <v>5939</v>
      </c>
      <c r="U3804" s="1062" t="s">
        <v>5939</v>
      </c>
    </row>
    <row r="3805" spans="1:21" hidden="1">
      <c r="A3805" s="1061">
        <v>55662</v>
      </c>
      <c r="B3805" s="1062" t="s">
        <v>8093</v>
      </c>
      <c r="C3805" s="1063" t="s">
        <v>5837</v>
      </c>
      <c r="D3805" s="1063" t="s">
        <v>5779</v>
      </c>
      <c r="E3805" s="1064">
        <v>1</v>
      </c>
      <c r="F3805" s="1063" t="s">
        <v>5787</v>
      </c>
      <c r="G3805" s="1063" t="s">
        <v>117</v>
      </c>
      <c r="H3805" s="1063" t="s">
        <v>5788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89</v>
      </c>
      <c r="P3805" s="1065">
        <v>0</v>
      </c>
      <c r="Q3805" s="1065">
        <v>0</v>
      </c>
      <c r="R3805" s="1062" t="s">
        <v>920</v>
      </c>
      <c r="S3805" s="1062" t="s">
        <v>6662</v>
      </c>
      <c r="T3805" s="1062" t="s">
        <v>6663</v>
      </c>
      <c r="U3805" s="1062" t="s">
        <v>5840</v>
      </c>
    </row>
    <row r="3806" spans="1:21" hidden="1">
      <c r="A3806" s="1061">
        <v>55662</v>
      </c>
      <c r="B3806" s="1062" t="s">
        <v>8093</v>
      </c>
      <c r="C3806" s="1063" t="s">
        <v>5837</v>
      </c>
      <c r="D3806" s="1063" t="s">
        <v>5779</v>
      </c>
      <c r="E3806" s="1064">
        <v>1</v>
      </c>
      <c r="F3806" s="1063" t="s">
        <v>5793</v>
      </c>
      <c r="G3806" s="1063" t="s">
        <v>117</v>
      </c>
      <c r="H3806" s="1063" t="s">
        <v>5788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89</v>
      </c>
      <c r="P3806" s="1065">
        <v>939480</v>
      </c>
      <c r="Q3806" s="1065">
        <v>852283</v>
      </c>
      <c r="R3806" s="1062" t="s">
        <v>920</v>
      </c>
      <c r="S3806" s="1062" t="s">
        <v>6662</v>
      </c>
      <c r="T3806" s="1062" t="s">
        <v>6663</v>
      </c>
      <c r="U3806" s="1062" t="s">
        <v>5840</v>
      </c>
    </row>
    <row r="3807" spans="1:21" hidden="1">
      <c r="A3807" s="1061">
        <v>55664</v>
      </c>
      <c r="B3807" s="1062" t="s">
        <v>8094</v>
      </c>
      <c r="C3807" s="1063" t="s">
        <v>5798</v>
      </c>
      <c r="D3807" s="1063" t="s">
        <v>5779</v>
      </c>
      <c r="E3807" s="1064">
        <v>1</v>
      </c>
      <c r="F3807" s="1063" t="s">
        <v>5787</v>
      </c>
      <c r="G3807" s="1063" t="s">
        <v>117</v>
      </c>
      <c r="H3807" s="1063" t="s">
        <v>5788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89</v>
      </c>
      <c r="P3807" s="1065">
        <v>42819</v>
      </c>
      <c r="Q3807" s="1065">
        <v>38845</v>
      </c>
      <c r="R3807" s="1062" t="s">
        <v>914</v>
      </c>
      <c r="S3807" s="1062" t="s">
        <v>5820</v>
      </c>
      <c r="T3807" s="1062" t="s">
        <v>5821</v>
      </c>
      <c r="U3807" s="1062" t="s">
        <v>5822</v>
      </c>
    </row>
    <row r="3808" spans="1:21" hidden="1">
      <c r="A3808" s="1061">
        <v>55664</v>
      </c>
      <c r="B3808" s="1062" t="s">
        <v>8094</v>
      </c>
      <c r="C3808" s="1063" t="s">
        <v>5798</v>
      </c>
      <c r="D3808" s="1063" t="s">
        <v>5779</v>
      </c>
      <c r="E3808" s="1064">
        <v>1</v>
      </c>
      <c r="F3808" s="1063" t="s">
        <v>5793</v>
      </c>
      <c r="G3808" s="1063" t="s">
        <v>117</v>
      </c>
      <c r="H3808" s="1063" t="s">
        <v>5788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89</v>
      </c>
      <c r="P3808" s="1065">
        <v>1125728</v>
      </c>
      <c r="Q3808" s="1065">
        <v>1021245</v>
      </c>
      <c r="R3808" s="1062" t="s">
        <v>914</v>
      </c>
      <c r="S3808" s="1062" t="s">
        <v>5820</v>
      </c>
      <c r="T3808" s="1062" t="s">
        <v>5821</v>
      </c>
      <c r="U3808" s="1062" t="s">
        <v>5822</v>
      </c>
    </row>
    <row r="3809" spans="1:21" hidden="1">
      <c r="A3809" s="1061">
        <v>55667</v>
      </c>
      <c r="B3809" s="1062" t="s">
        <v>8095</v>
      </c>
      <c r="C3809" s="1063" t="s">
        <v>6548</v>
      </c>
      <c r="D3809" s="1063" t="s">
        <v>5779</v>
      </c>
      <c r="E3809" s="1064">
        <v>2</v>
      </c>
      <c r="F3809" s="1063" t="s">
        <v>5787</v>
      </c>
      <c r="G3809" s="1063" t="s">
        <v>117</v>
      </c>
      <c r="H3809" s="1063" t="s">
        <v>5788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89</v>
      </c>
      <c r="P3809" s="1065">
        <v>51299</v>
      </c>
      <c r="Q3809" s="1065">
        <v>46538</v>
      </c>
      <c r="R3809" s="1062" t="s">
        <v>916</v>
      </c>
      <c r="S3809" s="1062" t="s">
        <v>5815</v>
      </c>
      <c r="T3809" s="1062" t="s">
        <v>5816</v>
      </c>
      <c r="U3809" s="1062" t="s">
        <v>5817</v>
      </c>
    </row>
    <row r="3810" spans="1:21" hidden="1">
      <c r="A3810" s="1061">
        <v>55667</v>
      </c>
      <c r="B3810" s="1062" t="s">
        <v>8095</v>
      </c>
      <c r="C3810" s="1063" t="s">
        <v>6548</v>
      </c>
      <c r="D3810" s="1063" t="s">
        <v>5779</v>
      </c>
      <c r="E3810" s="1064">
        <v>2</v>
      </c>
      <c r="F3810" s="1063" t="s">
        <v>5793</v>
      </c>
      <c r="G3810" s="1063" t="s">
        <v>117</v>
      </c>
      <c r="H3810" s="1063" t="s">
        <v>5788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89</v>
      </c>
      <c r="P3810" s="1065">
        <v>1741527</v>
      </c>
      <c r="Q3810" s="1065">
        <v>1579888</v>
      </c>
      <c r="R3810" s="1062" t="s">
        <v>916</v>
      </c>
      <c r="S3810" s="1062" t="s">
        <v>5815</v>
      </c>
      <c r="T3810" s="1062" t="s">
        <v>5816</v>
      </c>
      <c r="U3810" s="1062" t="s">
        <v>5817</v>
      </c>
    </row>
    <row r="3811" spans="1:21" hidden="1">
      <c r="A3811" s="1061">
        <v>55672</v>
      </c>
      <c r="B3811" s="1062" t="s">
        <v>8096</v>
      </c>
      <c r="C3811" s="1063" t="s">
        <v>6006</v>
      </c>
      <c r="D3811" s="1063" t="s">
        <v>5779</v>
      </c>
      <c r="E3811" s="1064">
        <v>2</v>
      </c>
      <c r="F3811" s="1063" t="s">
        <v>5799</v>
      </c>
      <c r="G3811" s="1063" t="s">
        <v>117</v>
      </c>
      <c r="H3811" s="1063" t="s">
        <v>5788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89</v>
      </c>
      <c r="P3811" s="1065">
        <v>112581</v>
      </c>
      <c r="Q3811" s="1065">
        <v>102132</v>
      </c>
      <c r="R3811" s="1062" t="s">
        <v>917</v>
      </c>
      <c r="S3811" s="1062" t="s">
        <v>5790</v>
      </c>
      <c r="T3811" s="1062" t="s">
        <v>5791</v>
      </c>
      <c r="U3811" s="1062" t="s">
        <v>5792</v>
      </c>
    </row>
    <row r="3812" spans="1:21" hidden="1">
      <c r="A3812" s="1061">
        <v>55687</v>
      </c>
      <c r="B3812" s="1062" t="s">
        <v>8097</v>
      </c>
      <c r="C3812" s="1063" t="s">
        <v>6432</v>
      </c>
      <c r="D3812" s="1063" t="s">
        <v>5779</v>
      </c>
      <c r="E3812" s="1064">
        <v>1</v>
      </c>
      <c r="F3812" s="1063" t="s">
        <v>5787</v>
      </c>
      <c r="G3812" s="1063" t="s">
        <v>117</v>
      </c>
      <c r="H3812" s="1063" t="s">
        <v>5788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89</v>
      </c>
      <c r="P3812" s="1065">
        <v>32112</v>
      </c>
      <c r="Q3812" s="1065">
        <v>29131</v>
      </c>
      <c r="R3812" s="1062" t="s">
        <v>920</v>
      </c>
      <c r="S3812" s="1062" t="s">
        <v>6433</v>
      </c>
      <c r="T3812" s="1062" t="s">
        <v>6434</v>
      </c>
      <c r="U3812" s="1062" t="s">
        <v>5840</v>
      </c>
    </row>
    <row r="3813" spans="1:21" hidden="1">
      <c r="A3813" s="1061">
        <v>55687</v>
      </c>
      <c r="B3813" s="1062" t="s">
        <v>8097</v>
      </c>
      <c r="C3813" s="1063" t="s">
        <v>6432</v>
      </c>
      <c r="D3813" s="1063" t="s">
        <v>5779</v>
      </c>
      <c r="E3813" s="1064">
        <v>1</v>
      </c>
      <c r="F3813" s="1063" t="s">
        <v>5793</v>
      </c>
      <c r="G3813" s="1063" t="s">
        <v>117</v>
      </c>
      <c r="H3813" s="1063" t="s">
        <v>5788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89</v>
      </c>
      <c r="P3813" s="1065">
        <v>1155929</v>
      </c>
      <c r="Q3813" s="1065">
        <v>1048642</v>
      </c>
      <c r="R3813" s="1062" t="s">
        <v>920</v>
      </c>
      <c r="S3813" s="1062" t="s">
        <v>6433</v>
      </c>
      <c r="T3813" s="1062" t="s">
        <v>6434</v>
      </c>
      <c r="U3813" s="1062" t="s">
        <v>5840</v>
      </c>
    </row>
    <row r="3814" spans="1:21" hidden="1">
      <c r="A3814" s="1061">
        <v>55690</v>
      </c>
      <c r="B3814" s="1062" t="s">
        <v>8098</v>
      </c>
      <c r="C3814" s="1063" t="s">
        <v>6548</v>
      </c>
      <c r="D3814" s="1063" t="s">
        <v>5779</v>
      </c>
      <c r="E3814" s="1064">
        <v>2</v>
      </c>
      <c r="F3814" s="1063" t="s">
        <v>5787</v>
      </c>
      <c r="G3814" s="1063" t="s">
        <v>117</v>
      </c>
      <c r="H3814" s="1063" t="s">
        <v>5788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89</v>
      </c>
      <c r="P3814" s="1065">
        <v>0</v>
      </c>
      <c r="Q3814" s="1065">
        <v>0</v>
      </c>
      <c r="R3814" s="1062" t="s">
        <v>916</v>
      </c>
      <c r="S3814" s="1062" t="s">
        <v>5815</v>
      </c>
      <c r="T3814" s="1062" t="s">
        <v>5816</v>
      </c>
      <c r="U3814" s="1062" t="s">
        <v>5817</v>
      </c>
    </row>
    <row r="3815" spans="1:21" hidden="1">
      <c r="A3815" s="1061">
        <v>55690</v>
      </c>
      <c r="B3815" s="1062" t="s">
        <v>8098</v>
      </c>
      <c r="C3815" s="1063" t="s">
        <v>6548</v>
      </c>
      <c r="D3815" s="1063" t="s">
        <v>5779</v>
      </c>
      <c r="E3815" s="1064">
        <v>2</v>
      </c>
      <c r="F3815" s="1063" t="s">
        <v>5787</v>
      </c>
      <c r="G3815" s="1063" t="s">
        <v>5781</v>
      </c>
      <c r="H3815" s="1063" t="s">
        <v>5648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2</v>
      </c>
      <c r="P3815" s="1065">
        <v>0</v>
      </c>
      <c r="Q3815" s="1065">
        <v>0</v>
      </c>
      <c r="R3815" s="1062" t="s">
        <v>916</v>
      </c>
      <c r="S3815" s="1062" t="s">
        <v>5815</v>
      </c>
      <c r="T3815" s="1062" t="s">
        <v>5816</v>
      </c>
      <c r="U3815" s="1062" t="s">
        <v>5817</v>
      </c>
    </row>
    <row r="3816" spans="1:21" hidden="1">
      <c r="A3816" s="1061">
        <v>55690</v>
      </c>
      <c r="B3816" s="1062" t="s">
        <v>8098</v>
      </c>
      <c r="C3816" s="1063" t="s">
        <v>6548</v>
      </c>
      <c r="D3816" s="1063" t="s">
        <v>5779</v>
      </c>
      <c r="E3816" s="1064">
        <v>2</v>
      </c>
      <c r="F3816" s="1063" t="s">
        <v>5793</v>
      </c>
      <c r="G3816" s="1063" t="s">
        <v>117</v>
      </c>
      <c r="H3816" s="1063" t="s">
        <v>5788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89</v>
      </c>
      <c r="P3816" s="1065">
        <v>2010938</v>
      </c>
      <c r="Q3816" s="1065">
        <v>1824294</v>
      </c>
      <c r="R3816" s="1062" t="s">
        <v>916</v>
      </c>
      <c r="S3816" s="1062" t="s">
        <v>5815</v>
      </c>
      <c r="T3816" s="1062" t="s">
        <v>5816</v>
      </c>
      <c r="U3816" s="1062" t="s">
        <v>5817</v>
      </c>
    </row>
    <row r="3817" spans="1:21" hidden="1">
      <c r="A3817" s="1061">
        <v>55690</v>
      </c>
      <c r="B3817" s="1062" t="s">
        <v>8098</v>
      </c>
      <c r="C3817" s="1063" t="s">
        <v>6548</v>
      </c>
      <c r="D3817" s="1063" t="s">
        <v>5779</v>
      </c>
      <c r="E3817" s="1064">
        <v>2</v>
      </c>
      <c r="F3817" s="1063" t="s">
        <v>5793</v>
      </c>
      <c r="G3817" s="1063" t="s">
        <v>5781</v>
      </c>
      <c r="H3817" s="1063" t="s">
        <v>5648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2</v>
      </c>
      <c r="P3817" s="1065">
        <v>42602</v>
      </c>
      <c r="Q3817" s="1065">
        <v>38648</v>
      </c>
      <c r="R3817" s="1062" t="s">
        <v>916</v>
      </c>
      <c r="S3817" s="1062" t="s">
        <v>5815</v>
      </c>
      <c r="T3817" s="1062" t="s">
        <v>5816</v>
      </c>
      <c r="U3817" s="1062" t="s">
        <v>5817</v>
      </c>
    </row>
    <row r="3818" spans="1:21" hidden="1">
      <c r="A3818" s="1061">
        <v>55694</v>
      </c>
      <c r="B3818" s="1062" t="s">
        <v>8099</v>
      </c>
      <c r="C3818" s="1063" t="s">
        <v>6343</v>
      </c>
      <c r="D3818" s="1063" t="s">
        <v>5779</v>
      </c>
      <c r="E3818" s="1064">
        <v>1</v>
      </c>
      <c r="F3818" s="1063" t="s">
        <v>5787</v>
      </c>
      <c r="G3818" s="1063" t="s">
        <v>117</v>
      </c>
      <c r="H3818" s="1063" t="s">
        <v>5788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89</v>
      </c>
      <c r="P3818" s="1065">
        <v>588981</v>
      </c>
      <c r="Q3818" s="1065">
        <v>534315</v>
      </c>
      <c r="R3818" s="1062" t="s">
        <v>917</v>
      </c>
      <c r="S3818" s="1062" t="s">
        <v>5811</v>
      </c>
      <c r="T3818" s="1062" t="s">
        <v>5812</v>
      </c>
      <c r="U3818" s="1062" t="s">
        <v>5812</v>
      </c>
    </row>
    <row r="3819" spans="1:21" hidden="1">
      <c r="A3819" s="1061">
        <v>55694</v>
      </c>
      <c r="B3819" s="1062" t="s">
        <v>8099</v>
      </c>
      <c r="C3819" s="1063" t="s">
        <v>6343</v>
      </c>
      <c r="D3819" s="1063" t="s">
        <v>5779</v>
      </c>
      <c r="E3819" s="1064">
        <v>1</v>
      </c>
      <c r="F3819" s="1063" t="s">
        <v>5793</v>
      </c>
      <c r="G3819" s="1063" t="s">
        <v>117</v>
      </c>
      <c r="H3819" s="1063" t="s">
        <v>5788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89</v>
      </c>
      <c r="P3819" s="1065">
        <v>1034739</v>
      </c>
      <c r="Q3819" s="1065">
        <v>938700</v>
      </c>
      <c r="R3819" s="1062" t="s">
        <v>917</v>
      </c>
      <c r="S3819" s="1062" t="s">
        <v>5811</v>
      </c>
      <c r="T3819" s="1062" t="s">
        <v>5812</v>
      </c>
      <c r="U3819" s="1062" t="s">
        <v>5812</v>
      </c>
    </row>
    <row r="3820" spans="1:21" hidden="1">
      <c r="A3820" s="1061">
        <v>55698</v>
      </c>
      <c r="B3820" s="1062" t="s">
        <v>8100</v>
      </c>
      <c r="C3820" s="1063" t="s">
        <v>5787</v>
      </c>
      <c r="D3820" s="1063" t="s">
        <v>5779</v>
      </c>
      <c r="E3820" s="1064">
        <v>2</v>
      </c>
      <c r="F3820" s="1063" t="s">
        <v>5799</v>
      </c>
      <c r="G3820" s="1063" t="s">
        <v>117</v>
      </c>
      <c r="H3820" s="1063" t="s">
        <v>5788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89</v>
      </c>
      <c r="P3820" s="1065">
        <v>12343</v>
      </c>
      <c r="Q3820" s="1065">
        <v>11197</v>
      </c>
      <c r="R3820" s="1062" t="s">
        <v>920</v>
      </c>
      <c r="S3820" s="1062" t="s">
        <v>5885</v>
      </c>
      <c r="T3820" s="1062" t="s">
        <v>5886</v>
      </c>
      <c r="U3820" s="1062" t="s">
        <v>5874</v>
      </c>
    </row>
    <row r="3821" spans="1:21" hidden="1">
      <c r="A3821" s="1061">
        <v>55699</v>
      </c>
      <c r="B3821" s="1062" t="s">
        <v>8101</v>
      </c>
      <c r="C3821" s="1063" t="s">
        <v>6462</v>
      </c>
      <c r="D3821" s="1063" t="s">
        <v>5779</v>
      </c>
      <c r="E3821" s="1064">
        <v>2</v>
      </c>
      <c r="F3821" s="1063" t="s">
        <v>5799</v>
      </c>
      <c r="G3821" s="1063" t="s">
        <v>117</v>
      </c>
      <c r="H3821" s="1063" t="s">
        <v>5788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89</v>
      </c>
      <c r="P3821" s="1065">
        <v>32497</v>
      </c>
      <c r="Q3821" s="1065">
        <v>29481</v>
      </c>
      <c r="R3821" s="1062" t="s">
        <v>915</v>
      </c>
      <c r="S3821" s="1062" t="s">
        <v>6463</v>
      </c>
      <c r="T3821" s="1062" t="s">
        <v>6464</v>
      </c>
      <c r="U3821" s="1062" t="s">
        <v>6464</v>
      </c>
    </row>
    <row r="3822" spans="1:21" hidden="1">
      <c r="A3822" s="1061">
        <v>55700</v>
      </c>
      <c r="B3822" s="1062" t="s">
        <v>8102</v>
      </c>
      <c r="C3822" s="1063" t="s">
        <v>5837</v>
      </c>
      <c r="D3822" s="1063" t="s">
        <v>5779</v>
      </c>
      <c r="E3822" s="1064">
        <v>1</v>
      </c>
      <c r="F3822" s="1063" t="s">
        <v>5787</v>
      </c>
      <c r="G3822" s="1063" t="s">
        <v>117</v>
      </c>
      <c r="H3822" s="1063" t="s">
        <v>5788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89</v>
      </c>
      <c r="P3822" s="1065">
        <v>52727</v>
      </c>
      <c r="Q3822" s="1065">
        <v>47833</v>
      </c>
      <c r="R3822" s="1062" t="s">
        <v>920</v>
      </c>
      <c r="S3822" s="1062" t="s">
        <v>5838</v>
      </c>
      <c r="T3822" s="1062" t="s">
        <v>5839</v>
      </c>
      <c r="U3822" s="1062" t="s">
        <v>5840</v>
      </c>
    </row>
    <row r="3823" spans="1:21" hidden="1">
      <c r="A3823" s="1061">
        <v>55700</v>
      </c>
      <c r="B3823" s="1062" t="s">
        <v>8102</v>
      </c>
      <c r="C3823" s="1063" t="s">
        <v>5837</v>
      </c>
      <c r="D3823" s="1063" t="s">
        <v>5779</v>
      </c>
      <c r="E3823" s="1064">
        <v>1</v>
      </c>
      <c r="F3823" s="1063" t="s">
        <v>5793</v>
      </c>
      <c r="G3823" s="1063" t="s">
        <v>117</v>
      </c>
      <c r="H3823" s="1063" t="s">
        <v>5788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89</v>
      </c>
      <c r="P3823" s="1065">
        <v>645624</v>
      </c>
      <c r="Q3823" s="1065">
        <v>585701</v>
      </c>
      <c r="R3823" s="1062" t="s">
        <v>920</v>
      </c>
      <c r="S3823" s="1062" t="s">
        <v>5838</v>
      </c>
      <c r="T3823" s="1062" t="s">
        <v>5839</v>
      </c>
      <c r="U3823" s="1062" t="s">
        <v>5840</v>
      </c>
    </row>
    <row r="3824" spans="1:21" hidden="1">
      <c r="A3824" s="1061">
        <v>55701</v>
      </c>
      <c r="B3824" s="1062" t="s">
        <v>8103</v>
      </c>
      <c r="C3824" s="1063" t="s">
        <v>6510</v>
      </c>
      <c r="D3824" s="1063" t="s">
        <v>5779</v>
      </c>
      <c r="E3824" s="1064">
        <v>1</v>
      </c>
      <c r="F3824" s="1063" t="s">
        <v>5787</v>
      </c>
      <c r="G3824" s="1063" t="s">
        <v>117</v>
      </c>
      <c r="H3824" s="1063" t="s">
        <v>5788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89</v>
      </c>
      <c r="P3824" s="1065">
        <v>162805</v>
      </c>
      <c r="Q3824" s="1065">
        <v>147695</v>
      </c>
      <c r="R3824" s="1062" t="s">
        <v>916</v>
      </c>
      <c r="S3824" s="1062" t="s">
        <v>5815</v>
      </c>
      <c r="T3824" s="1062" t="s">
        <v>5816</v>
      </c>
      <c r="U3824" s="1062" t="s">
        <v>5817</v>
      </c>
    </row>
    <row r="3825" spans="1:21" hidden="1">
      <c r="A3825" s="1061">
        <v>55701</v>
      </c>
      <c r="B3825" s="1062" t="s">
        <v>8103</v>
      </c>
      <c r="C3825" s="1063" t="s">
        <v>6510</v>
      </c>
      <c r="D3825" s="1063" t="s">
        <v>5779</v>
      </c>
      <c r="E3825" s="1064">
        <v>1</v>
      </c>
      <c r="F3825" s="1063" t="s">
        <v>5793</v>
      </c>
      <c r="G3825" s="1063" t="s">
        <v>117</v>
      </c>
      <c r="H3825" s="1063" t="s">
        <v>5788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89</v>
      </c>
      <c r="P3825" s="1065">
        <v>1543446</v>
      </c>
      <c r="Q3825" s="1065">
        <v>1400192</v>
      </c>
      <c r="R3825" s="1062" t="s">
        <v>916</v>
      </c>
      <c r="S3825" s="1062" t="s">
        <v>5815</v>
      </c>
      <c r="T3825" s="1062" t="s">
        <v>5816</v>
      </c>
      <c r="U3825" s="1062" t="s">
        <v>5817</v>
      </c>
    </row>
    <row r="3826" spans="1:21" hidden="1">
      <c r="A3826" s="1061">
        <v>55706</v>
      </c>
      <c r="B3826" s="1062" t="s">
        <v>8104</v>
      </c>
      <c r="C3826" s="1063" t="s">
        <v>6343</v>
      </c>
      <c r="D3826" s="1063" t="s">
        <v>5779</v>
      </c>
      <c r="E3826" s="1064">
        <v>1</v>
      </c>
      <c r="F3826" s="1063" t="s">
        <v>5787</v>
      </c>
      <c r="G3826" s="1063" t="s">
        <v>117</v>
      </c>
      <c r="H3826" s="1063" t="s">
        <v>5788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89</v>
      </c>
      <c r="P3826" s="1065">
        <v>0</v>
      </c>
      <c r="Q3826" s="1065">
        <v>0</v>
      </c>
      <c r="R3826" s="1062" t="s">
        <v>917</v>
      </c>
      <c r="S3826" s="1062" t="s">
        <v>5811</v>
      </c>
      <c r="T3826" s="1062" t="s">
        <v>5812</v>
      </c>
      <c r="U3826" s="1062" t="s">
        <v>5812</v>
      </c>
    </row>
    <row r="3827" spans="1:21" hidden="1">
      <c r="A3827" s="1061">
        <v>55706</v>
      </c>
      <c r="B3827" s="1062" t="s">
        <v>8104</v>
      </c>
      <c r="C3827" s="1063" t="s">
        <v>6343</v>
      </c>
      <c r="D3827" s="1063" t="s">
        <v>5779</v>
      </c>
      <c r="E3827" s="1064">
        <v>1</v>
      </c>
      <c r="F3827" s="1063" t="s">
        <v>5793</v>
      </c>
      <c r="G3827" s="1063" t="s">
        <v>117</v>
      </c>
      <c r="H3827" s="1063" t="s">
        <v>5788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89</v>
      </c>
      <c r="P3827" s="1065">
        <v>1398133</v>
      </c>
      <c r="Q3827" s="1065">
        <v>1268366</v>
      </c>
      <c r="R3827" s="1062" t="s">
        <v>917</v>
      </c>
      <c r="S3827" s="1062" t="s">
        <v>5811</v>
      </c>
      <c r="T3827" s="1062" t="s">
        <v>5812</v>
      </c>
      <c r="U3827" s="1062" t="s">
        <v>5812</v>
      </c>
    </row>
    <row r="3828" spans="1:21" hidden="1">
      <c r="A3828" s="1061">
        <v>55710</v>
      </c>
      <c r="B3828" s="1062" t="s">
        <v>8105</v>
      </c>
      <c r="C3828" s="1063" t="s">
        <v>6548</v>
      </c>
      <c r="D3828" s="1063" t="s">
        <v>5779</v>
      </c>
      <c r="E3828" s="1064">
        <v>2</v>
      </c>
      <c r="F3828" s="1063" t="s">
        <v>5787</v>
      </c>
      <c r="G3828" s="1063" t="s">
        <v>117</v>
      </c>
      <c r="H3828" s="1063" t="s">
        <v>5788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89</v>
      </c>
      <c r="P3828" s="1065">
        <v>0</v>
      </c>
      <c r="Q3828" s="1065">
        <v>0</v>
      </c>
      <c r="R3828" s="1062" t="s">
        <v>916</v>
      </c>
      <c r="S3828" s="1062" t="s">
        <v>5815</v>
      </c>
      <c r="T3828" s="1062" t="s">
        <v>5816</v>
      </c>
      <c r="U3828" s="1062" t="s">
        <v>5817</v>
      </c>
    </row>
    <row r="3829" spans="1:21" hidden="1">
      <c r="A3829" s="1061">
        <v>55710</v>
      </c>
      <c r="B3829" s="1062" t="s">
        <v>8105</v>
      </c>
      <c r="C3829" s="1063" t="s">
        <v>6548</v>
      </c>
      <c r="D3829" s="1063" t="s">
        <v>5779</v>
      </c>
      <c r="E3829" s="1064">
        <v>2</v>
      </c>
      <c r="F3829" s="1063" t="s">
        <v>5793</v>
      </c>
      <c r="G3829" s="1063" t="s">
        <v>117</v>
      </c>
      <c r="H3829" s="1063" t="s">
        <v>5788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89</v>
      </c>
      <c r="P3829" s="1065">
        <v>1788138</v>
      </c>
      <c r="Q3829" s="1065">
        <v>1622173</v>
      </c>
      <c r="R3829" s="1062" t="s">
        <v>916</v>
      </c>
      <c r="S3829" s="1062" t="s">
        <v>5815</v>
      </c>
      <c r="T3829" s="1062" t="s">
        <v>5816</v>
      </c>
      <c r="U3829" s="1062" t="s">
        <v>5817</v>
      </c>
    </row>
    <row r="3830" spans="1:21" hidden="1">
      <c r="A3830" s="1061">
        <v>55714</v>
      </c>
      <c r="B3830" s="1062" t="s">
        <v>8106</v>
      </c>
      <c r="C3830" s="1063" t="s">
        <v>5881</v>
      </c>
      <c r="D3830" s="1063" t="s">
        <v>5779</v>
      </c>
      <c r="E3830" s="1064">
        <v>1</v>
      </c>
      <c r="F3830" s="1063" t="s">
        <v>5787</v>
      </c>
      <c r="G3830" s="1063" t="s">
        <v>117</v>
      </c>
      <c r="H3830" s="1063" t="s">
        <v>5788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89</v>
      </c>
      <c r="P3830" s="1065">
        <v>15444</v>
      </c>
      <c r="Q3830" s="1065">
        <v>14010</v>
      </c>
      <c r="R3830" s="1062" t="s">
        <v>917</v>
      </c>
      <c r="S3830" s="1062" t="s">
        <v>5807</v>
      </c>
      <c r="T3830" s="1062" t="s">
        <v>5808</v>
      </c>
      <c r="U3830" s="1062" t="s">
        <v>5809</v>
      </c>
    </row>
    <row r="3831" spans="1:21" hidden="1">
      <c r="A3831" s="1061">
        <v>55714</v>
      </c>
      <c r="B3831" s="1062" t="s">
        <v>8106</v>
      </c>
      <c r="C3831" s="1063" t="s">
        <v>5881</v>
      </c>
      <c r="D3831" s="1063" t="s">
        <v>5779</v>
      </c>
      <c r="E3831" s="1064">
        <v>1</v>
      </c>
      <c r="F3831" s="1063" t="s">
        <v>5793</v>
      </c>
      <c r="G3831" s="1063" t="s">
        <v>117</v>
      </c>
      <c r="H3831" s="1063" t="s">
        <v>5788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89</v>
      </c>
      <c r="P3831" s="1065">
        <v>1309607</v>
      </c>
      <c r="Q3831" s="1065">
        <v>1188057</v>
      </c>
      <c r="R3831" s="1062" t="s">
        <v>917</v>
      </c>
      <c r="S3831" s="1062" t="s">
        <v>5807</v>
      </c>
      <c r="T3831" s="1062" t="s">
        <v>5808</v>
      </c>
      <c r="U3831" s="1062" t="s">
        <v>5809</v>
      </c>
    </row>
    <row r="3832" spans="1:21" hidden="1">
      <c r="A3832" s="1061">
        <v>55718</v>
      </c>
      <c r="B3832" s="1062" t="s">
        <v>8107</v>
      </c>
      <c r="C3832" s="1063" t="s">
        <v>6248</v>
      </c>
      <c r="D3832" s="1063" t="s">
        <v>5779</v>
      </c>
      <c r="E3832" s="1064">
        <v>1</v>
      </c>
      <c r="F3832" s="1063" t="s">
        <v>5799</v>
      </c>
      <c r="G3832" s="1063" t="s">
        <v>117</v>
      </c>
      <c r="H3832" s="1063" t="s">
        <v>5788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89</v>
      </c>
      <c r="P3832" s="1065">
        <v>233120</v>
      </c>
      <c r="Q3832" s="1065">
        <v>211483</v>
      </c>
      <c r="R3832" s="1062" t="s">
        <v>916</v>
      </c>
      <c r="S3832" s="1062" t="s">
        <v>5807</v>
      </c>
      <c r="T3832" s="1062" t="s">
        <v>5808</v>
      </c>
      <c r="U3832" s="1062" t="s">
        <v>5809</v>
      </c>
    </row>
    <row r="3833" spans="1:21" hidden="1">
      <c r="A3833" s="1061">
        <v>55733</v>
      </c>
      <c r="B3833" s="1062" t="s">
        <v>8108</v>
      </c>
      <c r="C3833" s="1063" t="s">
        <v>6020</v>
      </c>
      <c r="D3833" s="1063" t="s">
        <v>5779</v>
      </c>
      <c r="E3833" s="1064">
        <v>1</v>
      </c>
      <c r="F3833" s="1063" t="s">
        <v>5799</v>
      </c>
      <c r="G3833" s="1063" t="s">
        <v>117</v>
      </c>
      <c r="H3833" s="1063" t="s">
        <v>5788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89</v>
      </c>
      <c r="P3833" s="1065">
        <v>157163</v>
      </c>
      <c r="Q3833" s="1065">
        <v>142576</v>
      </c>
      <c r="R3833" s="1062" t="s">
        <v>920</v>
      </c>
      <c r="S3833" s="1062" t="s">
        <v>6021</v>
      </c>
      <c r="T3833" s="1062" t="s">
        <v>6022</v>
      </c>
      <c r="U3833" s="1062" t="s">
        <v>5840</v>
      </c>
    </row>
    <row r="3834" spans="1:21" hidden="1">
      <c r="A3834" s="1061">
        <v>55736</v>
      </c>
      <c r="B3834" s="1062" t="s">
        <v>8109</v>
      </c>
      <c r="C3834" s="1063" t="s">
        <v>6510</v>
      </c>
      <c r="D3834" s="1063" t="s">
        <v>5779</v>
      </c>
      <c r="E3834" s="1064">
        <v>2</v>
      </c>
      <c r="F3834" s="1063" t="s">
        <v>5787</v>
      </c>
      <c r="G3834" s="1063" t="s">
        <v>117</v>
      </c>
      <c r="H3834" s="1063" t="s">
        <v>5788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89</v>
      </c>
      <c r="P3834" s="1065">
        <v>430529</v>
      </c>
      <c r="Q3834" s="1065">
        <v>390570</v>
      </c>
      <c r="R3834" s="1062" t="s">
        <v>916</v>
      </c>
      <c r="S3834" s="1062" t="s">
        <v>5815</v>
      </c>
      <c r="T3834" s="1062" t="s">
        <v>5816</v>
      </c>
      <c r="U3834" s="1062" t="s">
        <v>5817</v>
      </c>
    </row>
    <row r="3835" spans="1:21" hidden="1">
      <c r="A3835" s="1061">
        <v>55736</v>
      </c>
      <c r="B3835" s="1062" t="s">
        <v>8109</v>
      </c>
      <c r="C3835" s="1063" t="s">
        <v>6510</v>
      </c>
      <c r="D3835" s="1063" t="s">
        <v>5779</v>
      </c>
      <c r="E3835" s="1064">
        <v>2</v>
      </c>
      <c r="F3835" s="1063" t="s">
        <v>5793</v>
      </c>
      <c r="G3835" s="1063" t="s">
        <v>117</v>
      </c>
      <c r="H3835" s="1063" t="s">
        <v>5788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89</v>
      </c>
      <c r="P3835" s="1065">
        <v>3722353</v>
      </c>
      <c r="Q3835" s="1065">
        <v>3376865</v>
      </c>
      <c r="R3835" s="1062" t="s">
        <v>916</v>
      </c>
      <c r="S3835" s="1062" t="s">
        <v>5815</v>
      </c>
      <c r="T3835" s="1062" t="s">
        <v>5816</v>
      </c>
      <c r="U3835" s="1062" t="s">
        <v>5817</v>
      </c>
    </row>
    <row r="3836" spans="1:21" hidden="1">
      <c r="A3836" s="1061">
        <v>55738</v>
      </c>
      <c r="B3836" s="1062" t="s">
        <v>8110</v>
      </c>
      <c r="C3836" s="1063" t="s">
        <v>6652</v>
      </c>
      <c r="D3836" s="1063" t="s">
        <v>5779</v>
      </c>
      <c r="E3836" s="1064">
        <v>2</v>
      </c>
      <c r="F3836" s="1063" t="s">
        <v>5799</v>
      </c>
      <c r="G3836" s="1063" t="s">
        <v>117</v>
      </c>
      <c r="H3836" s="1063" t="s">
        <v>5788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89</v>
      </c>
      <c r="P3836" s="1065">
        <v>197645</v>
      </c>
      <c r="Q3836" s="1065">
        <v>179300</v>
      </c>
      <c r="R3836" s="1062" t="s">
        <v>916</v>
      </c>
      <c r="S3836" s="1062" t="s">
        <v>5815</v>
      </c>
      <c r="T3836" s="1062" t="s">
        <v>5816</v>
      </c>
      <c r="U3836" s="1062" t="s">
        <v>5817</v>
      </c>
    </row>
    <row r="3837" spans="1:21" hidden="1">
      <c r="A3837" s="1061">
        <v>55748</v>
      </c>
      <c r="B3837" s="1062" t="s">
        <v>8111</v>
      </c>
      <c r="C3837" s="1063" t="s">
        <v>5787</v>
      </c>
      <c r="D3837" s="1063" t="s">
        <v>5779</v>
      </c>
      <c r="E3837" s="1064">
        <v>2</v>
      </c>
      <c r="F3837" s="1063" t="s">
        <v>5787</v>
      </c>
      <c r="G3837" s="1063" t="s">
        <v>117</v>
      </c>
      <c r="H3837" s="1063" t="s">
        <v>5788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89</v>
      </c>
      <c r="P3837" s="1065">
        <v>8717</v>
      </c>
      <c r="Q3837" s="1065">
        <v>7908</v>
      </c>
      <c r="R3837" s="1062" t="s">
        <v>920</v>
      </c>
      <c r="S3837" s="1062" t="s">
        <v>5885</v>
      </c>
      <c r="T3837" s="1062" t="s">
        <v>5886</v>
      </c>
      <c r="U3837" s="1062" t="s">
        <v>5874</v>
      </c>
    </row>
    <row r="3838" spans="1:21" hidden="1">
      <c r="A3838" s="1061">
        <v>55748</v>
      </c>
      <c r="B3838" s="1062" t="s">
        <v>8111</v>
      </c>
      <c r="C3838" s="1063" t="s">
        <v>5787</v>
      </c>
      <c r="D3838" s="1063" t="s">
        <v>5779</v>
      </c>
      <c r="E3838" s="1064">
        <v>2</v>
      </c>
      <c r="F3838" s="1063" t="s">
        <v>5793</v>
      </c>
      <c r="G3838" s="1063" t="s">
        <v>117</v>
      </c>
      <c r="H3838" s="1063" t="s">
        <v>5788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89</v>
      </c>
      <c r="P3838" s="1065">
        <v>85396</v>
      </c>
      <c r="Q3838" s="1065">
        <v>77470</v>
      </c>
      <c r="R3838" s="1062" t="s">
        <v>920</v>
      </c>
      <c r="S3838" s="1062" t="s">
        <v>5885</v>
      </c>
      <c r="T3838" s="1062" t="s">
        <v>5886</v>
      </c>
      <c r="U3838" s="1062" t="s">
        <v>5874</v>
      </c>
    </row>
    <row r="3839" spans="1:21" hidden="1">
      <c r="A3839" s="1061">
        <v>55749</v>
      </c>
      <c r="B3839" s="1062" t="s">
        <v>8112</v>
      </c>
      <c r="C3839" s="1063" t="s">
        <v>6379</v>
      </c>
      <c r="D3839" s="1063" t="s">
        <v>5779</v>
      </c>
      <c r="E3839" s="1064">
        <v>2</v>
      </c>
      <c r="F3839" s="1063" t="s">
        <v>5794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5</v>
      </c>
      <c r="P3839" s="1065">
        <v>684909</v>
      </c>
      <c r="Q3839" s="1065">
        <v>621339</v>
      </c>
      <c r="R3839" s="1062" t="s">
        <v>920</v>
      </c>
      <c r="S3839" s="1062" t="s">
        <v>6383</v>
      </c>
      <c r="T3839" s="1062" t="s">
        <v>6384</v>
      </c>
      <c r="U3839" s="1062" t="s">
        <v>5840</v>
      </c>
    </row>
    <row r="3840" spans="1:21" hidden="1">
      <c r="A3840" s="1061">
        <v>55749</v>
      </c>
      <c r="B3840" s="1062" t="s">
        <v>8112</v>
      </c>
      <c r="C3840" s="1063" t="s">
        <v>6379</v>
      </c>
      <c r="D3840" s="1063" t="s">
        <v>5779</v>
      </c>
      <c r="E3840" s="1064">
        <v>2</v>
      </c>
      <c r="F3840" s="1063" t="s">
        <v>5794</v>
      </c>
      <c r="G3840" s="1063" t="s">
        <v>117</v>
      </c>
      <c r="H3840" s="1063" t="s">
        <v>5788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89</v>
      </c>
      <c r="P3840" s="1065">
        <v>2117</v>
      </c>
      <c r="Q3840" s="1065">
        <v>1921</v>
      </c>
      <c r="R3840" s="1062" t="s">
        <v>920</v>
      </c>
      <c r="S3840" s="1062" t="s">
        <v>6383</v>
      </c>
      <c r="T3840" s="1062" t="s">
        <v>6384</v>
      </c>
      <c r="U3840" s="1062" t="s">
        <v>5840</v>
      </c>
    </row>
    <row r="3841" spans="1:21" hidden="1">
      <c r="A3841" s="1061">
        <v>55786</v>
      </c>
      <c r="B3841" s="1062" t="s">
        <v>8113</v>
      </c>
      <c r="C3841" s="1063" t="s">
        <v>6462</v>
      </c>
      <c r="D3841" s="1063" t="s">
        <v>5779</v>
      </c>
      <c r="E3841" s="1064">
        <v>2</v>
      </c>
      <c r="F3841" s="1063" t="s">
        <v>5799</v>
      </c>
      <c r="G3841" s="1063" t="s">
        <v>117</v>
      </c>
      <c r="H3841" s="1063" t="s">
        <v>5788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89</v>
      </c>
      <c r="P3841" s="1065">
        <v>82602</v>
      </c>
      <c r="Q3841" s="1065">
        <v>74935</v>
      </c>
      <c r="R3841" s="1062" t="s">
        <v>915</v>
      </c>
      <c r="S3841" s="1062" t="s">
        <v>6463</v>
      </c>
      <c r="T3841" s="1062" t="s">
        <v>6464</v>
      </c>
      <c r="U3841" s="1062" t="s">
        <v>6464</v>
      </c>
    </row>
    <row r="3842" spans="1:21" hidden="1">
      <c r="A3842" s="1061">
        <v>55787</v>
      </c>
      <c r="B3842" s="1062" t="s">
        <v>8114</v>
      </c>
      <c r="C3842" s="1063" t="s">
        <v>6462</v>
      </c>
      <c r="D3842" s="1063" t="s">
        <v>5779</v>
      </c>
      <c r="E3842" s="1064">
        <v>2</v>
      </c>
      <c r="F3842" s="1063" t="s">
        <v>5799</v>
      </c>
      <c r="G3842" s="1063" t="s">
        <v>5937</v>
      </c>
      <c r="H3842" s="1063" t="s">
        <v>5648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2</v>
      </c>
      <c r="P3842" s="1065">
        <v>16249</v>
      </c>
      <c r="Q3842" s="1065">
        <v>14741</v>
      </c>
      <c r="R3842" s="1062" t="s">
        <v>915</v>
      </c>
      <c r="S3842" s="1062" t="s">
        <v>6463</v>
      </c>
      <c r="T3842" s="1062" t="s">
        <v>6464</v>
      </c>
      <c r="U3842" s="1062" t="s">
        <v>6464</v>
      </c>
    </row>
    <row r="3843" spans="1:21" hidden="1">
      <c r="A3843" s="1061">
        <v>55799</v>
      </c>
      <c r="B3843" s="1062" t="s">
        <v>8115</v>
      </c>
      <c r="C3843" s="1063" t="s">
        <v>6248</v>
      </c>
      <c r="D3843" s="1063" t="s">
        <v>6212</v>
      </c>
      <c r="E3843" s="1064">
        <v>7</v>
      </c>
      <c r="F3843" s="1063" t="s">
        <v>5799</v>
      </c>
      <c r="G3843" s="1063" t="s">
        <v>117</v>
      </c>
      <c r="H3843" s="1063" t="s">
        <v>5788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89</v>
      </c>
      <c r="P3843" s="1065">
        <v>108870</v>
      </c>
      <c r="Q3843" s="1065">
        <v>98765</v>
      </c>
      <c r="R3843" s="1062" t="s">
        <v>916</v>
      </c>
      <c r="S3843" s="1062" t="s">
        <v>5807</v>
      </c>
      <c r="T3843" s="1062" t="s">
        <v>5808</v>
      </c>
      <c r="U3843" s="1062" t="s">
        <v>5809</v>
      </c>
    </row>
    <row r="3844" spans="1:21" hidden="1">
      <c r="A3844" s="1061">
        <v>55801</v>
      </c>
      <c r="B3844" s="1062" t="s">
        <v>8116</v>
      </c>
      <c r="C3844" s="1063" t="s">
        <v>6548</v>
      </c>
      <c r="D3844" s="1063" t="s">
        <v>5779</v>
      </c>
      <c r="E3844" s="1064">
        <v>3</v>
      </c>
      <c r="F3844" s="1063" t="s">
        <v>5787</v>
      </c>
      <c r="G3844" s="1063" t="s">
        <v>117</v>
      </c>
      <c r="H3844" s="1063" t="s">
        <v>5788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89</v>
      </c>
      <c r="P3844" s="1065">
        <v>40806</v>
      </c>
      <c r="Q3844" s="1065">
        <v>37019</v>
      </c>
      <c r="R3844" s="1062" t="s">
        <v>916</v>
      </c>
      <c r="S3844" s="1062" t="s">
        <v>5815</v>
      </c>
      <c r="T3844" s="1062" t="s">
        <v>5816</v>
      </c>
      <c r="U3844" s="1062" t="s">
        <v>5817</v>
      </c>
    </row>
    <row r="3845" spans="1:21" hidden="1">
      <c r="A3845" s="1061">
        <v>55801</v>
      </c>
      <c r="B3845" s="1062" t="s">
        <v>8116</v>
      </c>
      <c r="C3845" s="1063" t="s">
        <v>6548</v>
      </c>
      <c r="D3845" s="1063" t="s">
        <v>5779</v>
      </c>
      <c r="E3845" s="1064">
        <v>3</v>
      </c>
      <c r="F3845" s="1063" t="s">
        <v>5793</v>
      </c>
      <c r="G3845" s="1063" t="s">
        <v>117</v>
      </c>
      <c r="H3845" s="1063" t="s">
        <v>5788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89</v>
      </c>
      <c r="P3845" s="1065">
        <v>2338731</v>
      </c>
      <c r="Q3845" s="1065">
        <v>2121664</v>
      </c>
      <c r="R3845" s="1062" t="s">
        <v>916</v>
      </c>
      <c r="S3845" s="1062" t="s">
        <v>5815</v>
      </c>
      <c r="T3845" s="1062" t="s">
        <v>5816</v>
      </c>
      <c r="U3845" s="1062" t="s">
        <v>5817</v>
      </c>
    </row>
    <row r="3846" spans="1:21" hidden="1">
      <c r="A3846" s="1061">
        <v>55802</v>
      </c>
      <c r="B3846" s="1062" t="s">
        <v>8117</v>
      </c>
      <c r="C3846" s="1063" t="s">
        <v>6453</v>
      </c>
      <c r="D3846" s="1063" t="s">
        <v>5779</v>
      </c>
      <c r="E3846" s="1064">
        <v>2</v>
      </c>
      <c r="F3846" s="1063" t="s">
        <v>5799</v>
      </c>
      <c r="G3846" s="1063" t="s">
        <v>117</v>
      </c>
      <c r="H3846" s="1063" t="s">
        <v>5788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89</v>
      </c>
      <c r="P3846" s="1065">
        <v>48963</v>
      </c>
      <c r="Q3846" s="1065">
        <v>44418</v>
      </c>
      <c r="R3846" s="1062" t="s">
        <v>920</v>
      </c>
      <c r="S3846" s="1062" t="s">
        <v>6457</v>
      </c>
      <c r="T3846" s="1062" t="s">
        <v>6458</v>
      </c>
      <c r="U3846" s="1062" t="s">
        <v>5802</v>
      </c>
    </row>
    <row r="3847" spans="1:21" hidden="1">
      <c r="A3847" s="1061">
        <v>55807</v>
      </c>
      <c r="B3847" s="1062" t="s">
        <v>8118</v>
      </c>
      <c r="C3847" s="1063" t="s">
        <v>5787</v>
      </c>
      <c r="D3847" s="1063" t="s">
        <v>5779</v>
      </c>
      <c r="E3847" s="1064">
        <v>2</v>
      </c>
      <c r="F3847" s="1063" t="s">
        <v>5799</v>
      </c>
      <c r="G3847" s="1063" t="s">
        <v>117</v>
      </c>
      <c r="H3847" s="1063" t="s">
        <v>5788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89</v>
      </c>
      <c r="P3847" s="1065">
        <v>30088</v>
      </c>
      <c r="Q3847" s="1065">
        <v>27296</v>
      </c>
      <c r="R3847" s="1062" t="s">
        <v>920</v>
      </c>
      <c r="S3847" s="1062" t="s">
        <v>5885</v>
      </c>
      <c r="T3847" s="1062" t="s">
        <v>5886</v>
      </c>
      <c r="U3847" s="1062" t="s">
        <v>5874</v>
      </c>
    </row>
    <row r="3848" spans="1:21" hidden="1">
      <c r="A3848" s="1061">
        <v>55810</v>
      </c>
      <c r="B3848" s="1062" t="s">
        <v>8119</v>
      </c>
      <c r="C3848" s="1063" t="s">
        <v>5787</v>
      </c>
      <c r="D3848" s="1063" t="s">
        <v>5779</v>
      </c>
      <c r="E3848" s="1064">
        <v>2</v>
      </c>
      <c r="F3848" s="1063" t="s">
        <v>5799</v>
      </c>
      <c r="G3848" s="1063" t="s">
        <v>117</v>
      </c>
      <c r="H3848" s="1063" t="s">
        <v>5788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89</v>
      </c>
      <c r="P3848" s="1065">
        <v>18528</v>
      </c>
      <c r="Q3848" s="1065">
        <v>16808</v>
      </c>
      <c r="R3848" s="1062" t="s">
        <v>920</v>
      </c>
      <c r="S3848" s="1062" t="s">
        <v>5885</v>
      </c>
      <c r="T3848" s="1062" t="s">
        <v>5886</v>
      </c>
      <c r="U3848" s="1062" t="s">
        <v>5874</v>
      </c>
    </row>
    <row r="3849" spans="1:21" hidden="1">
      <c r="A3849" s="1061">
        <v>55811</v>
      </c>
      <c r="B3849" s="1062" t="s">
        <v>8120</v>
      </c>
      <c r="C3849" s="1063" t="s">
        <v>5787</v>
      </c>
      <c r="D3849" s="1063" t="s">
        <v>5779</v>
      </c>
      <c r="E3849" s="1064">
        <v>2</v>
      </c>
      <c r="F3849" s="1063" t="s">
        <v>5799</v>
      </c>
      <c r="G3849" s="1063" t="s">
        <v>117</v>
      </c>
      <c r="H3849" s="1063" t="s">
        <v>5788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89</v>
      </c>
      <c r="P3849" s="1065">
        <v>5435</v>
      </c>
      <c r="Q3849" s="1065">
        <v>4930</v>
      </c>
      <c r="R3849" s="1062" t="s">
        <v>920</v>
      </c>
      <c r="S3849" s="1062" t="s">
        <v>5885</v>
      </c>
      <c r="T3849" s="1062" t="s">
        <v>5886</v>
      </c>
      <c r="U3849" s="1062" t="s">
        <v>5874</v>
      </c>
    </row>
    <row r="3850" spans="1:21" hidden="1">
      <c r="A3850" s="1061">
        <v>55813</v>
      </c>
      <c r="B3850" s="1062" t="s">
        <v>8121</v>
      </c>
      <c r="C3850" s="1063" t="s">
        <v>5787</v>
      </c>
      <c r="D3850" s="1063" t="s">
        <v>5779</v>
      </c>
      <c r="E3850" s="1064">
        <v>2</v>
      </c>
      <c r="F3850" s="1063" t="s">
        <v>5799</v>
      </c>
      <c r="G3850" s="1063" t="s">
        <v>117</v>
      </c>
      <c r="H3850" s="1063" t="s">
        <v>5788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89</v>
      </c>
      <c r="P3850" s="1065">
        <v>43349</v>
      </c>
      <c r="Q3850" s="1065">
        <v>39325</v>
      </c>
      <c r="R3850" s="1062" t="s">
        <v>920</v>
      </c>
      <c r="S3850" s="1062" t="s">
        <v>5885</v>
      </c>
      <c r="T3850" s="1062" t="s">
        <v>5886</v>
      </c>
      <c r="U3850" s="1062" t="s">
        <v>5874</v>
      </c>
    </row>
    <row r="3851" spans="1:21" hidden="1">
      <c r="A3851" s="1061">
        <v>55818</v>
      </c>
      <c r="B3851" s="1062" t="s">
        <v>8122</v>
      </c>
      <c r="C3851" s="1063" t="s">
        <v>5837</v>
      </c>
      <c r="D3851" s="1063" t="s">
        <v>5779</v>
      </c>
      <c r="E3851" s="1064">
        <v>2</v>
      </c>
      <c r="F3851" s="1063" t="s">
        <v>5787</v>
      </c>
      <c r="G3851" s="1063" t="s">
        <v>117</v>
      </c>
      <c r="H3851" s="1063" t="s">
        <v>5788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89</v>
      </c>
      <c r="P3851" s="1065">
        <v>16757</v>
      </c>
      <c r="Q3851" s="1065">
        <v>15202</v>
      </c>
      <c r="R3851" s="1062" t="s">
        <v>920</v>
      </c>
      <c r="S3851" s="1062" t="s">
        <v>6662</v>
      </c>
      <c r="T3851" s="1062" t="s">
        <v>6663</v>
      </c>
      <c r="U3851" s="1062" t="s">
        <v>5840</v>
      </c>
    </row>
    <row r="3852" spans="1:21" hidden="1">
      <c r="A3852" s="1061">
        <v>55818</v>
      </c>
      <c r="B3852" s="1062" t="s">
        <v>8122</v>
      </c>
      <c r="C3852" s="1063" t="s">
        <v>5837</v>
      </c>
      <c r="D3852" s="1063" t="s">
        <v>5779</v>
      </c>
      <c r="E3852" s="1064">
        <v>2</v>
      </c>
      <c r="F3852" s="1063" t="s">
        <v>5793</v>
      </c>
      <c r="G3852" s="1063" t="s">
        <v>117</v>
      </c>
      <c r="H3852" s="1063" t="s">
        <v>5788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89</v>
      </c>
      <c r="P3852" s="1065">
        <v>510546</v>
      </c>
      <c r="Q3852" s="1065">
        <v>463160</v>
      </c>
      <c r="R3852" s="1062" t="s">
        <v>920</v>
      </c>
      <c r="S3852" s="1062" t="s">
        <v>6662</v>
      </c>
      <c r="T3852" s="1062" t="s">
        <v>6663</v>
      </c>
      <c r="U3852" s="1062" t="s">
        <v>5840</v>
      </c>
    </row>
    <row r="3853" spans="1:21" hidden="1">
      <c r="A3853" s="1061">
        <v>55821</v>
      </c>
      <c r="B3853" s="1062" t="s">
        <v>8123</v>
      </c>
      <c r="C3853" s="1063" t="s">
        <v>5863</v>
      </c>
      <c r="D3853" s="1063" t="s">
        <v>5779</v>
      </c>
      <c r="E3853" s="1064">
        <v>2</v>
      </c>
      <c r="F3853" s="1063" t="s">
        <v>5787</v>
      </c>
      <c r="G3853" s="1063" t="s">
        <v>117</v>
      </c>
      <c r="H3853" s="1063" t="s">
        <v>5788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89</v>
      </c>
      <c r="P3853" s="1065">
        <v>85657</v>
      </c>
      <c r="Q3853" s="1065">
        <v>77707</v>
      </c>
      <c r="R3853" s="1062" t="s">
        <v>917</v>
      </c>
      <c r="S3853" s="1062" t="s">
        <v>5978</v>
      </c>
      <c r="T3853" s="1062" t="s">
        <v>5979</v>
      </c>
      <c r="U3853" s="1062" t="s">
        <v>5866</v>
      </c>
    </row>
    <row r="3854" spans="1:21" hidden="1">
      <c r="A3854" s="1061">
        <v>55821</v>
      </c>
      <c r="B3854" s="1062" t="s">
        <v>8123</v>
      </c>
      <c r="C3854" s="1063" t="s">
        <v>5863</v>
      </c>
      <c r="D3854" s="1063" t="s">
        <v>5779</v>
      </c>
      <c r="E3854" s="1064">
        <v>2</v>
      </c>
      <c r="F3854" s="1063" t="s">
        <v>5793</v>
      </c>
      <c r="G3854" s="1063" t="s">
        <v>117</v>
      </c>
      <c r="H3854" s="1063" t="s">
        <v>5788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89</v>
      </c>
      <c r="P3854" s="1065">
        <v>1263902</v>
      </c>
      <c r="Q3854" s="1065">
        <v>1146594</v>
      </c>
      <c r="R3854" s="1062" t="s">
        <v>917</v>
      </c>
      <c r="S3854" s="1062" t="s">
        <v>5978</v>
      </c>
      <c r="T3854" s="1062" t="s">
        <v>5979</v>
      </c>
      <c r="U3854" s="1062" t="s">
        <v>5866</v>
      </c>
    </row>
    <row r="3855" spans="1:21" hidden="1">
      <c r="A3855" s="1061">
        <v>55824</v>
      </c>
      <c r="B3855" s="1062" t="s">
        <v>8124</v>
      </c>
      <c r="C3855" s="1063" t="s">
        <v>5806</v>
      </c>
      <c r="D3855" s="1063" t="s">
        <v>6288</v>
      </c>
      <c r="E3855" s="1064">
        <v>4</v>
      </c>
      <c r="F3855" s="1063" t="s">
        <v>5780</v>
      </c>
      <c r="G3855" s="1063" t="s">
        <v>5781</v>
      </c>
      <c r="H3855" s="1063" t="s">
        <v>5648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2</v>
      </c>
      <c r="P3855" s="1065">
        <v>19</v>
      </c>
      <c r="Q3855" s="1065">
        <v>17</v>
      </c>
      <c r="R3855" s="1062" t="s">
        <v>914</v>
      </c>
      <c r="S3855" s="1062" t="s">
        <v>5807</v>
      </c>
      <c r="T3855" s="1062" t="s">
        <v>5808</v>
      </c>
      <c r="U3855" s="1062" t="s">
        <v>5809</v>
      </c>
    </row>
    <row r="3856" spans="1:21" hidden="1">
      <c r="A3856" s="1061">
        <v>55835</v>
      </c>
      <c r="B3856" s="1062" t="s">
        <v>8125</v>
      </c>
      <c r="C3856" s="1063" t="s">
        <v>76</v>
      </c>
      <c r="D3856" s="1063" t="s">
        <v>5779</v>
      </c>
      <c r="E3856" s="1064">
        <v>1</v>
      </c>
      <c r="F3856" s="1063" t="s">
        <v>5787</v>
      </c>
      <c r="G3856" s="1063" t="s">
        <v>117</v>
      </c>
      <c r="H3856" s="1063" t="s">
        <v>5788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89</v>
      </c>
      <c r="P3856" s="1065">
        <v>67998</v>
      </c>
      <c r="Q3856" s="1065">
        <v>61687</v>
      </c>
      <c r="R3856" s="1062" t="s">
        <v>920</v>
      </c>
      <c r="S3856" s="1062" t="s">
        <v>5920</v>
      </c>
      <c r="T3856" s="1062" t="s">
        <v>5921</v>
      </c>
      <c r="U3856" s="1062" t="s">
        <v>5840</v>
      </c>
    </row>
    <row r="3857" spans="1:21" hidden="1">
      <c r="A3857" s="1061">
        <v>55835</v>
      </c>
      <c r="B3857" s="1062" t="s">
        <v>8125</v>
      </c>
      <c r="C3857" s="1063" t="s">
        <v>76</v>
      </c>
      <c r="D3857" s="1063" t="s">
        <v>5779</v>
      </c>
      <c r="E3857" s="1064">
        <v>1</v>
      </c>
      <c r="F3857" s="1063" t="s">
        <v>5793</v>
      </c>
      <c r="G3857" s="1063" t="s">
        <v>117</v>
      </c>
      <c r="H3857" s="1063" t="s">
        <v>5788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89</v>
      </c>
      <c r="P3857" s="1065">
        <v>1082897</v>
      </c>
      <c r="Q3857" s="1065">
        <v>982388</v>
      </c>
      <c r="R3857" s="1062" t="s">
        <v>920</v>
      </c>
      <c r="S3857" s="1062" t="s">
        <v>5920</v>
      </c>
      <c r="T3857" s="1062" t="s">
        <v>5921</v>
      </c>
      <c r="U3857" s="1062" t="s">
        <v>5840</v>
      </c>
    </row>
    <row r="3858" spans="1:21" hidden="1">
      <c r="A3858" s="1061">
        <v>55836</v>
      </c>
      <c r="B3858" s="1062" t="s">
        <v>8126</v>
      </c>
      <c r="C3858" s="1063" t="s">
        <v>6672</v>
      </c>
      <c r="D3858" s="1063" t="s">
        <v>5779</v>
      </c>
      <c r="E3858" s="1064">
        <v>1</v>
      </c>
      <c r="F3858" s="1063" t="s">
        <v>5799</v>
      </c>
      <c r="G3858" s="1063" t="s">
        <v>117</v>
      </c>
      <c r="H3858" s="1063" t="s">
        <v>5788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89</v>
      </c>
      <c r="P3858" s="1065">
        <v>7511</v>
      </c>
      <c r="Q3858" s="1065">
        <v>6814</v>
      </c>
      <c r="R3858" s="1062" t="s">
        <v>914</v>
      </c>
      <c r="S3858" s="1062" t="s">
        <v>5807</v>
      </c>
      <c r="T3858" s="1062" t="s">
        <v>5808</v>
      </c>
      <c r="U3858" s="1062" t="s">
        <v>5809</v>
      </c>
    </row>
    <row r="3859" spans="1:21" hidden="1">
      <c r="A3859" s="1061">
        <v>55836</v>
      </c>
      <c r="B3859" s="1062" t="s">
        <v>8126</v>
      </c>
      <c r="C3859" s="1063" t="s">
        <v>6672</v>
      </c>
      <c r="D3859" s="1063" t="s">
        <v>5779</v>
      </c>
      <c r="E3859" s="1064">
        <v>1</v>
      </c>
      <c r="F3859" s="1063" t="s">
        <v>5799</v>
      </c>
      <c r="G3859" s="1063" t="s">
        <v>5781</v>
      </c>
      <c r="H3859" s="1063" t="s">
        <v>5648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2</v>
      </c>
      <c r="P3859" s="1065">
        <v>539</v>
      </c>
      <c r="Q3859" s="1065">
        <v>489</v>
      </c>
      <c r="R3859" s="1062" t="s">
        <v>914</v>
      </c>
      <c r="S3859" s="1062" t="s">
        <v>5807</v>
      </c>
      <c r="T3859" s="1062" t="s">
        <v>5808</v>
      </c>
      <c r="U3859" s="1062" t="s">
        <v>5809</v>
      </c>
    </row>
    <row r="3860" spans="1:21" hidden="1">
      <c r="A3860" s="1061">
        <v>55841</v>
      </c>
      <c r="B3860" s="1062" t="s">
        <v>8127</v>
      </c>
      <c r="C3860" s="1063" t="s">
        <v>6432</v>
      </c>
      <c r="D3860" s="1063" t="s">
        <v>5779</v>
      </c>
      <c r="E3860" s="1064">
        <v>1</v>
      </c>
      <c r="F3860" s="1063" t="s">
        <v>5787</v>
      </c>
      <c r="G3860" s="1063" t="s">
        <v>117</v>
      </c>
      <c r="H3860" s="1063" t="s">
        <v>5788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89</v>
      </c>
      <c r="P3860" s="1065">
        <v>27063</v>
      </c>
      <c r="Q3860" s="1065">
        <v>24551</v>
      </c>
      <c r="R3860" s="1062" t="s">
        <v>920</v>
      </c>
      <c r="S3860" s="1062" t="s">
        <v>6433</v>
      </c>
      <c r="T3860" s="1062" t="s">
        <v>6434</v>
      </c>
      <c r="U3860" s="1062" t="s">
        <v>5840</v>
      </c>
    </row>
    <row r="3861" spans="1:21" hidden="1">
      <c r="A3861" s="1061">
        <v>55841</v>
      </c>
      <c r="B3861" s="1062" t="s">
        <v>8127</v>
      </c>
      <c r="C3861" s="1063" t="s">
        <v>6432</v>
      </c>
      <c r="D3861" s="1063" t="s">
        <v>5779</v>
      </c>
      <c r="E3861" s="1064">
        <v>1</v>
      </c>
      <c r="F3861" s="1063" t="s">
        <v>5793</v>
      </c>
      <c r="G3861" s="1063" t="s">
        <v>117</v>
      </c>
      <c r="H3861" s="1063" t="s">
        <v>5788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89</v>
      </c>
      <c r="P3861" s="1065">
        <v>808272</v>
      </c>
      <c r="Q3861" s="1065">
        <v>733253</v>
      </c>
      <c r="R3861" s="1062" t="s">
        <v>920</v>
      </c>
      <c r="S3861" s="1062" t="s">
        <v>6433</v>
      </c>
      <c r="T3861" s="1062" t="s">
        <v>6434</v>
      </c>
      <c r="U3861" s="1062" t="s">
        <v>5840</v>
      </c>
    </row>
    <row r="3862" spans="1:21" hidden="1">
      <c r="A3862" s="1061">
        <v>55847</v>
      </c>
      <c r="B3862" s="1062" t="s">
        <v>8128</v>
      </c>
      <c r="C3862" s="1063" t="s">
        <v>5787</v>
      </c>
      <c r="D3862" s="1063" t="s">
        <v>5779</v>
      </c>
      <c r="E3862" s="1064">
        <v>2</v>
      </c>
      <c r="F3862" s="1063" t="s">
        <v>5799</v>
      </c>
      <c r="G3862" s="1063" t="s">
        <v>117</v>
      </c>
      <c r="H3862" s="1063" t="s">
        <v>5788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89</v>
      </c>
      <c r="P3862" s="1065">
        <v>44303</v>
      </c>
      <c r="Q3862" s="1065">
        <v>40191</v>
      </c>
      <c r="R3862" s="1062" t="s">
        <v>920</v>
      </c>
      <c r="S3862" s="1062" t="s">
        <v>5885</v>
      </c>
      <c r="T3862" s="1062" t="s">
        <v>5886</v>
      </c>
      <c r="U3862" s="1062" t="s">
        <v>5874</v>
      </c>
    </row>
    <row r="3863" spans="1:21" hidden="1">
      <c r="A3863" s="1061">
        <v>55851</v>
      </c>
      <c r="B3863" s="1062" t="s">
        <v>8129</v>
      </c>
      <c r="C3863" s="1063" t="s">
        <v>5787</v>
      </c>
      <c r="D3863" s="1063" t="s">
        <v>6212</v>
      </c>
      <c r="E3863" s="1064">
        <v>7</v>
      </c>
      <c r="F3863" s="1063" t="s">
        <v>5799</v>
      </c>
      <c r="G3863" s="1063" t="s">
        <v>117</v>
      </c>
      <c r="H3863" s="1063" t="s">
        <v>5788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89</v>
      </c>
      <c r="P3863" s="1065">
        <v>180653</v>
      </c>
      <c r="Q3863" s="1065">
        <v>163885</v>
      </c>
      <c r="R3863" s="1062" t="s">
        <v>920</v>
      </c>
      <c r="S3863" s="1062" t="s">
        <v>5885</v>
      </c>
      <c r="T3863" s="1062" t="s">
        <v>5886</v>
      </c>
      <c r="U3863" s="1062" t="s">
        <v>5874</v>
      </c>
    </row>
    <row r="3864" spans="1:21" hidden="1">
      <c r="A3864" s="1061">
        <v>55855</v>
      </c>
      <c r="B3864" s="1062" t="s">
        <v>8130</v>
      </c>
      <c r="C3864" s="1063" t="s">
        <v>5787</v>
      </c>
      <c r="D3864" s="1063" t="s">
        <v>5779</v>
      </c>
      <c r="E3864" s="1064">
        <v>2</v>
      </c>
      <c r="F3864" s="1063" t="s">
        <v>5799</v>
      </c>
      <c r="G3864" s="1063" t="s">
        <v>117</v>
      </c>
      <c r="H3864" s="1063" t="s">
        <v>5788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89</v>
      </c>
      <c r="P3864" s="1065">
        <v>5622</v>
      </c>
      <c r="Q3864" s="1065">
        <v>5100</v>
      </c>
      <c r="R3864" s="1062" t="s">
        <v>920</v>
      </c>
      <c r="S3864" s="1062" t="s">
        <v>5885</v>
      </c>
      <c r="T3864" s="1062" t="s">
        <v>5886</v>
      </c>
      <c r="U3864" s="1062" t="s">
        <v>5874</v>
      </c>
    </row>
    <row r="3865" spans="1:21" hidden="1">
      <c r="A3865" s="1061">
        <v>55856</v>
      </c>
      <c r="B3865" s="1062" t="s">
        <v>8131</v>
      </c>
      <c r="C3865" s="1063" t="s">
        <v>5907</v>
      </c>
      <c r="D3865" s="1063" t="s">
        <v>5779</v>
      </c>
      <c r="E3865" s="1064">
        <v>2</v>
      </c>
      <c r="F3865" s="1063" t="s">
        <v>5794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5</v>
      </c>
      <c r="P3865" s="1065">
        <v>11190365</v>
      </c>
      <c r="Q3865" s="1065">
        <v>10151740</v>
      </c>
      <c r="R3865" s="1062" t="s">
        <v>917</v>
      </c>
      <c r="S3865" s="1062" t="s">
        <v>5807</v>
      </c>
      <c r="T3865" s="1062" t="s">
        <v>5808</v>
      </c>
      <c r="U3865" s="1062" t="s">
        <v>5809</v>
      </c>
    </row>
    <row r="3866" spans="1:21" hidden="1">
      <c r="A3866" s="1061">
        <v>55856</v>
      </c>
      <c r="B3866" s="1062" t="s">
        <v>8131</v>
      </c>
      <c r="C3866" s="1063" t="s">
        <v>5907</v>
      </c>
      <c r="D3866" s="1063" t="s">
        <v>5779</v>
      </c>
      <c r="E3866" s="1064">
        <v>2</v>
      </c>
      <c r="F3866" s="1063" t="s">
        <v>5794</v>
      </c>
      <c r="G3866" s="1063" t="s">
        <v>117</v>
      </c>
      <c r="H3866" s="1063" t="s">
        <v>5788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89</v>
      </c>
      <c r="P3866" s="1065">
        <v>22429</v>
      </c>
      <c r="Q3866" s="1065">
        <v>20347</v>
      </c>
      <c r="R3866" s="1062" t="s">
        <v>917</v>
      </c>
      <c r="S3866" s="1062" t="s">
        <v>5807</v>
      </c>
      <c r="T3866" s="1062" t="s">
        <v>5808</v>
      </c>
      <c r="U3866" s="1062" t="s">
        <v>5809</v>
      </c>
    </row>
    <row r="3867" spans="1:21" hidden="1">
      <c r="A3867" s="1061">
        <v>55857</v>
      </c>
      <c r="B3867" s="1062" t="s">
        <v>8132</v>
      </c>
      <c r="C3867" s="1063" t="s">
        <v>6211</v>
      </c>
      <c r="D3867" s="1063" t="s">
        <v>6212</v>
      </c>
      <c r="E3867" s="1064">
        <v>7</v>
      </c>
      <c r="F3867" s="1063" t="s">
        <v>5799</v>
      </c>
      <c r="G3867" s="1063" t="s">
        <v>117</v>
      </c>
      <c r="H3867" s="1063" t="s">
        <v>5788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89</v>
      </c>
      <c r="P3867" s="1065">
        <v>116747</v>
      </c>
      <c r="Q3867" s="1065">
        <v>105911</v>
      </c>
      <c r="R3867" s="1062" t="s">
        <v>917</v>
      </c>
      <c r="S3867" s="1062" t="s">
        <v>5807</v>
      </c>
      <c r="T3867" s="1062" t="s">
        <v>5808</v>
      </c>
      <c r="U3867" s="1062" t="s">
        <v>5809</v>
      </c>
    </row>
    <row r="3868" spans="1:21" hidden="1">
      <c r="A3868" s="1061">
        <v>55861</v>
      </c>
      <c r="B3868" s="1062" t="s">
        <v>8133</v>
      </c>
      <c r="C3868" s="1063" t="s">
        <v>6672</v>
      </c>
      <c r="D3868" s="1063" t="s">
        <v>6212</v>
      </c>
      <c r="E3868" s="1064">
        <v>7</v>
      </c>
      <c r="F3868" s="1063" t="s">
        <v>5794</v>
      </c>
      <c r="G3868" s="1063" t="s">
        <v>117</v>
      </c>
      <c r="H3868" s="1063" t="s">
        <v>5788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89</v>
      </c>
      <c r="P3868" s="1065">
        <v>69920</v>
      </c>
      <c r="Q3868" s="1065">
        <v>63430</v>
      </c>
      <c r="R3868" s="1062" t="s">
        <v>916</v>
      </c>
      <c r="S3868" s="1062" t="s">
        <v>5807</v>
      </c>
      <c r="T3868" s="1062" t="s">
        <v>5808</v>
      </c>
      <c r="U3868" s="1062" t="s">
        <v>5809</v>
      </c>
    </row>
    <row r="3869" spans="1:21" hidden="1">
      <c r="A3869" s="1061">
        <v>55866</v>
      </c>
      <c r="B3869" s="1062" t="s">
        <v>8134</v>
      </c>
      <c r="C3869" s="1063" t="s">
        <v>6379</v>
      </c>
      <c r="D3869" s="1063" t="s">
        <v>5779</v>
      </c>
      <c r="E3869" s="1064">
        <v>2</v>
      </c>
      <c r="F3869" s="1063" t="s">
        <v>5780</v>
      </c>
      <c r="G3869" s="1063" t="s">
        <v>117</v>
      </c>
      <c r="H3869" s="1063" t="s">
        <v>5788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89</v>
      </c>
      <c r="P3869" s="1065">
        <v>76190</v>
      </c>
      <c r="Q3869" s="1065">
        <v>69119</v>
      </c>
      <c r="R3869" s="1062" t="s">
        <v>920</v>
      </c>
      <c r="S3869" s="1062" t="s">
        <v>6383</v>
      </c>
      <c r="T3869" s="1062" t="s">
        <v>6384</v>
      </c>
      <c r="U3869" s="1062" t="s">
        <v>5840</v>
      </c>
    </row>
    <row r="3870" spans="1:21" hidden="1">
      <c r="A3870" s="1061">
        <v>55874</v>
      </c>
      <c r="B3870" s="1062" t="s">
        <v>8135</v>
      </c>
      <c r="C3870" s="1063" t="s">
        <v>5787</v>
      </c>
      <c r="D3870" s="1063" t="s">
        <v>5779</v>
      </c>
      <c r="E3870" s="1064">
        <v>2</v>
      </c>
      <c r="F3870" s="1063" t="s">
        <v>5799</v>
      </c>
      <c r="G3870" s="1063" t="s">
        <v>117</v>
      </c>
      <c r="H3870" s="1063" t="s">
        <v>5788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89</v>
      </c>
      <c r="P3870" s="1065">
        <v>1910</v>
      </c>
      <c r="Q3870" s="1065">
        <v>1732</v>
      </c>
      <c r="R3870" s="1062" t="s">
        <v>920</v>
      </c>
      <c r="S3870" s="1062" t="s">
        <v>5885</v>
      </c>
      <c r="T3870" s="1062" t="s">
        <v>5886</v>
      </c>
      <c r="U3870" s="1062" t="s">
        <v>5874</v>
      </c>
    </row>
    <row r="3871" spans="1:21" hidden="1">
      <c r="A3871" s="1061">
        <v>55927</v>
      </c>
      <c r="B3871" s="1062" t="s">
        <v>8136</v>
      </c>
      <c r="C3871" s="1063" t="s">
        <v>5859</v>
      </c>
      <c r="D3871" s="1063" t="s">
        <v>5779</v>
      </c>
      <c r="E3871" s="1064">
        <v>1</v>
      </c>
      <c r="F3871" s="1063" t="s">
        <v>5787</v>
      </c>
      <c r="G3871" s="1063" t="s">
        <v>117</v>
      </c>
      <c r="H3871" s="1063" t="s">
        <v>5788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89</v>
      </c>
      <c r="P3871" s="1065">
        <v>0</v>
      </c>
      <c r="Q3871" s="1065">
        <v>0</v>
      </c>
      <c r="R3871" s="1062" t="s">
        <v>917</v>
      </c>
      <c r="S3871" s="1062" t="s">
        <v>6583</v>
      </c>
      <c r="T3871" s="1062" t="s">
        <v>6584</v>
      </c>
      <c r="U3871" s="1062" t="s">
        <v>5861</v>
      </c>
    </row>
    <row r="3872" spans="1:21" hidden="1">
      <c r="A3872" s="1061">
        <v>55927</v>
      </c>
      <c r="B3872" s="1062" t="s">
        <v>8136</v>
      </c>
      <c r="C3872" s="1063" t="s">
        <v>5859</v>
      </c>
      <c r="D3872" s="1063" t="s">
        <v>5779</v>
      </c>
      <c r="E3872" s="1064">
        <v>1</v>
      </c>
      <c r="F3872" s="1063" t="s">
        <v>5787</v>
      </c>
      <c r="G3872" s="1063" t="s">
        <v>5781</v>
      </c>
      <c r="H3872" s="1063" t="s">
        <v>5648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2</v>
      </c>
      <c r="P3872" s="1065">
        <v>0</v>
      </c>
      <c r="Q3872" s="1065">
        <v>0</v>
      </c>
      <c r="R3872" s="1062" t="s">
        <v>917</v>
      </c>
      <c r="S3872" s="1062" t="s">
        <v>6583</v>
      </c>
      <c r="T3872" s="1062" t="s">
        <v>6584</v>
      </c>
      <c r="U3872" s="1062" t="s">
        <v>5861</v>
      </c>
    </row>
    <row r="3873" spans="1:21" hidden="1">
      <c r="A3873" s="1061">
        <v>55927</v>
      </c>
      <c r="B3873" s="1062" t="s">
        <v>8136</v>
      </c>
      <c r="C3873" s="1063" t="s">
        <v>5859</v>
      </c>
      <c r="D3873" s="1063" t="s">
        <v>5779</v>
      </c>
      <c r="E3873" s="1064">
        <v>1</v>
      </c>
      <c r="F3873" s="1063" t="s">
        <v>5793</v>
      </c>
      <c r="G3873" s="1063" t="s">
        <v>117</v>
      </c>
      <c r="H3873" s="1063" t="s">
        <v>5788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89</v>
      </c>
      <c r="P3873" s="1065">
        <v>2184863</v>
      </c>
      <c r="Q3873" s="1065">
        <v>1982077</v>
      </c>
      <c r="R3873" s="1062" t="s">
        <v>917</v>
      </c>
      <c r="S3873" s="1062" t="s">
        <v>6583</v>
      </c>
      <c r="T3873" s="1062" t="s">
        <v>6584</v>
      </c>
      <c r="U3873" s="1062" t="s">
        <v>5861</v>
      </c>
    </row>
    <row r="3874" spans="1:21" hidden="1">
      <c r="A3874" s="1061">
        <v>55927</v>
      </c>
      <c r="B3874" s="1062" t="s">
        <v>8136</v>
      </c>
      <c r="C3874" s="1063" t="s">
        <v>5859</v>
      </c>
      <c r="D3874" s="1063" t="s">
        <v>5779</v>
      </c>
      <c r="E3874" s="1064">
        <v>1</v>
      </c>
      <c r="F3874" s="1063" t="s">
        <v>5793</v>
      </c>
      <c r="G3874" s="1063" t="s">
        <v>5781</v>
      </c>
      <c r="H3874" s="1063" t="s">
        <v>5648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2</v>
      </c>
      <c r="P3874" s="1065">
        <v>753</v>
      </c>
      <c r="Q3874" s="1065">
        <v>683</v>
      </c>
      <c r="R3874" s="1062" t="s">
        <v>917</v>
      </c>
      <c r="S3874" s="1062" t="s">
        <v>6583</v>
      </c>
      <c r="T3874" s="1062" t="s">
        <v>6584</v>
      </c>
      <c r="U3874" s="1062" t="s">
        <v>5861</v>
      </c>
    </row>
    <row r="3875" spans="1:21" hidden="1">
      <c r="A3875" s="1061">
        <v>55928</v>
      </c>
      <c r="B3875" s="1062" t="s">
        <v>8137</v>
      </c>
      <c r="C3875" s="1063" t="s">
        <v>6601</v>
      </c>
      <c r="D3875" s="1063" t="s">
        <v>5779</v>
      </c>
      <c r="E3875" s="1064">
        <v>1</v>
      </c>
      <c r="F3875" s="1063" t="s">
        <v>5780</v>
      </c>
      <c r="G3875" s="1063" t="s">
        <v>5781</v>
      </c>
      <c r="H3875" s="1063" t="s">
        <v>5648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2</v>
      </c>
      <c r="P3875" s="1065">
        <v>598</v>
      </c>
      <c r="Q3875" s="1065">
        <v>542</v>
      </c>
      <c r="R3875" s="1062" t="s">
        <v>917</v>
      </c>
      <c r="S3875" s="1062" t="s">
        <v>5811</v>
      </c>
      <c r="T3875" s="1062" t="s">
        <v>5812</v>
      </c>
      <c r="U3875" s="1062" t="s">
        <v>5812</v>
      </c>
    </row>
    <row r="3876" spans="1:21" hidden="1">
      <c r="A3876" s="1061">
        <v>55933</v>
      </c>
      <c r="B3876" s="1062" t="s">
        <v>8138</v>
      </c>
      <c r="C3876" s="1063" t="s">
        <v>5787</v>
      </c>
      <c r="D3876" s="1063" t="s">
        <v>5779</v>
      </c>
      <c r="E3876" s="1064">
        <v>2</v>
      </c>
      <c r="F3876" s="1063" t="s">
        <v>5787</v>
      </c>
      <c r="G3876" s="1063" t="s">
        <v>117</v>
      </c>
      <c r="H3876" s="1063" t="s">
        <v>5788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89</v>
      </c>
      <c r="P3876" s="1065">
        <v>9911</v>
      </c>
      <c r="Q3876" s="1065">
        <v>8991</v>
      </c>
      <c r="R3876" s="1062" t="s">
        <v>920</v>
      </c>
      <c r="S3876" s="1062" t="s">
        <v>5885</v>
      </c>
      <c r="T3876" s="1062" t="s">
        <v>5886</v>
      </c>
      <c r="U3876" s="1062" t="s">
        <v>5874</v>
      </c>
    </row>
    <row r="3877" spans="1:21" hidden="1">
      <c r="A3877" s="1061">
        <v>55933</v>
      </c>
      <c r="B3877" s="1062" t="s">
        <v>8138</v>
      </c>
      <c r="C3877" s="1063" t="s">
        <v>5787</v>
      </c>
      <c r="D3877" s="1063" t="s">
        <v>5779</v>
      </c>
      <c r="E3877" s="1064">
        <v>2</v>
      </c>
      <c r="F3877" s="1063" t="s">
        <v>5793</v>
      </c>
      <c r="G3877" s="1063" t="s">
        <v>117</v>
      </c>
      <c r="H3877" s="1063" t="s">
        <v>5788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89</v>
      </c>
      <c r="P3877" s="1065">
        <v>170401</v>
      </c>
      <c r="Q3877" s="1065">
        <v>154585</v>
      </c>
      <c r="R3877" s="1062" t="s">
        <v>920</v>
      </c>
      <c r="S3877" s="1062" t="s">
        <v>5885</v>
      </c>
      <c r="T3877" s="1062" t="s">
        <v>5886</v>
      </c>
      <c r="U3877" s="1062" t="s">
        <v>5874</v>
      </c>
    </row>
    <row r="3878" spans="1:21" hidden="1">
      <c r="A3878" s="1061">
        <v>55934</v>
      </c>
      <c r="B3878" s="1062" t="s">
        <v>8139</v>
      </c>
      <c r="C3878" s="1063" t="s">
        <v>5787</v>
      </c>
      <c r="D3878" s="1063" t="s">
        <v>5779</v>
      </c>
      <c r="E3878" s="1064">
        <v>2</v>
      </c>
      <c r="F3878" s="1063" t="s">
        <v>5799</v>
      </c>
      <c r="G3878" s="1063" t="s">
        <v>117</v>
      </c>
      <c r="H3878" s="1063" t="s">
        <v>5788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89</v>
      </c>
      <c r="P3878" s="1065">
        <v>1478</v>
      </c>
      <c r="Q3878" s="1065">
        <v>1341</v>
      </c>
      <c r="R3878" s="1062" t="s">
        <v>920</v>
      </c>
      <c r="S3878" s="1062" t="s">
        <v>5885</v>
      </c>
      <c r="T3878" s="1062" t="s">
        <v>5886</v>
      </c>
      <c r="U3878" s="1062" t="s">
        <v>5874</v>
      </c>
    </row>
    <row r="3879" spans="1:21" hidden="1">
      <c r="A3879" s="1061">
        <v>55935</v>
      </c>
      <c r="B3879" s="1062" t="s">
        <v>8140</v>
      </c>
      <c r="C3879" s="1063" t="s">
        <v>5787</v>
      </c>
      <c r="D3879" s="1063" t="s">
        <v>5779</v>
      </c>
      <c r="E3879" s="1064">
        <v>2</v>
      </c>
      <c r="F3879" s="1063" t="s">
        <v>5799</v>
      </c>
      <c r="G3879" s="1063" t="s">
        <v>117</v>
      </c>
      <c r="H3879" s="1063" t="s">
        <v>5788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89</v>
      </c>
      <c r="P3879" s="1065">
        <v>858</v>
      </c>
      <c r="Q3879" s="1065">
        <v>778</v>
      </c>
      <c r="R3879" s="1062" t="s">
        <v>920</v>
      </c>
      <c r="S3879" s="1062" t="s">
        <v>5885</v>
      </c>
      <c r="T3879" s="1062" t="s">
        <v>5886</v>
      </c>
      <c r="U3879" s="1062" t="s">
        <v>5874</v>
      </c>
    </row>
    <row r="3880" spans="1:21" hidden="1">
      <c r="A3880" s="1061">
        <v>55936</v>
      </c>
      <c r="B3880" s="1062" t="s">
        <v>8141</v>
      </c>
      <c r="C3880" s="1063" t="s">
        <v>5907</v>
      </c>
      <c r="D3880" s="1063" t="s">
        <v>5779</v>
      </c>
      <c r="E3880" s="1064">
        <v>2</v>
      </c>
      <c r="F3880" s="1063" t="s">
        <v>5799</v>
      </c>
      <c r="G3880" s="1063" t="s">
        <v>117</v>
      </c>
      <c r="H3880" s="1063" t="s">
        <v>5788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89</v>
      </c>
      <c r="P3880" s="1065">
        <v>36934</v>
      </c>
      <c r="Q3880" s="1065">
        <v>33506</v>
      </c>
      <c r="R3880" s="1062" t="s">
        <v>916</v>
      </c>
      <c r="S3880" s="1062" t="s">
        <v>5815</v>
      </c>
      <c r="T3880" s="1062" t="s">
        <v>5816</v>
      </c>
      <c r="U3880" s="1062" t="s">
        <v>5817</v>
      </c>
    </row>
    <row r="3881" spans="1:21" hidden="1">
      <c r="A3881" s="1061">
        <v>55938</v>
      </c>
      <c r="B3881" s="1062" t="s">
        <v>8142</v>
      </c>
      <c r="C3881" s="1063" t="s">
        <v>6443</v>
      </c>
      <c r="D3881" s="1063" t="s">
        <v>5779</v>
      </c>
      <c r="E3881" s="1064">
        <v>2</v>
      </c>
      <c r="F3881" s="1063" t="s">
        <v>5799</v>
      </c>
      <c r="G3881" s="1063" t="s">
        <v>117</v>
      </c>
      <c r="H3881" s="1063" t="s">
        <v>5788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89</v>
      </c>
      <c r="P3881" s="1065">
        <v>119088</v>
      </c>
      <c r="Q3881" s="1065">
        <v>108035</v>
      </c>
      <c r="R3881" s="1062" t="s">
        <v>916</v>
      </c>
      <c r="S3881" s="1062" t="s">
        <v>5815</v>
      </c>
      <c r="T3881" s="1062" t="s">
        <v>5816</v>
      </c>
      <c r="U3881" s="1062" t="s">
        <v>5817</v>
      </c>
    </row>
    <row r="3882" spans="1:21" hidden="1">
      <c r="A3882" s="1061">
        <v>55939</v>
      </c>
      <c r="B3882" s="1062" t="s">
        <v>8143</v>
      </c>
      <c r="C3882" s="1063" t="s">
        <v>6652</v>
      </c>
      <c r="D3882" s="1063" t="s">
        <v>5779</v>
      </c>
      <c r="E3882" s="1064">
        <v>1</v>
      </c>
      <c r="F3882" s="1063" t="s">
        <v>5793</v>
      </c>
      <c r="G3882" s="1063" t="s">
        <v>117</v>
      </c>
      <c r="H3882" s="1063" t="s">
        <v>5788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89</v>
      </c>
      <c r="P3882" s="1065">
        <v>3079628</v>
      </c>
      <c r="Q3882" s="1065">
        <v>2793795</v>
      </c>
      <c r="R3882" s="1062" t="s">
        <v>917</v>
      </c>
      <c r="S3882" s="1062" t="s">
        <v>5815</v>
      </c>
      <c r="T3882" s="1062" t="s">
        <v>5816</v>
      </c>
      <c r="U3882" s="1062" t="s">
        <v>5817</v>
      </c>
    </row>
    <row r="3883" spans="1:21" hidden="1">
      <c r="A3883" s="1061">
        <v>55950</v>
      </c>
      <c r="B3883" s="1062" t="s">
        <v>8144</v>
      </c>
      <c r="C3883" s="1063" t="s">
        <v>5787</v>
      </c>
      <c r="D3883" s="1063" t="s">
        <v>6212</v>
      </c>
      <c r="E3883" s="1064">
        <v>7</v>
      </c>
      <c r="F3883" s="1063" t="s">
        <v>5799</v>
      </c>
      <c r="G3883" s="1063" t="s">
        <v>117</v>
      </c>
      <c r="H3883" s="1063" t="s">
        <v>5788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89</v>
      </c>
      <c r="P3883" s="1065">
        <v>3377</v>
      </c>
      <c r="Q3883" s="1065">
        <v>3064</v>
      </c>
      <c r="R3883" s="1062" t="s">
        <v>920</v>
      </c>
      <c r="S3883" s="1062" t="s">
        <v>5885</v>
      </c>
      <c r="T3883" s="1062" t="s">
        <v>5886</v>
      </c>
      <c r="U3883" s="1062" t="s">
        <v>5874</v>
      </c>
    </row>
    <row r="3884" spans="1:21" hidden="1">
      <c r="A3884" s="1061">
        <v>55951</v>
      </c>
      <c r="B3884" s="1062" t="s">
        <v>8145</v>
      </c>
      <c r="C3884" s="1063" t="s">
        <v>5787</v>
      </c>
      <c r="D3884" s="1063" t="s">
        <v>5779</v>
      </c>
      <c r="E3884" s="1064">
        <v>1</v>
      </c>
      <c r="F3884" s="1063" t="s">
        <v>5799</v>
      </c>
      <c r="G3884" s="1063" t="s">
        <v>117</v>
      </c>
      <c r="H3884" s="1063" t="s">
        <v>5788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89</v>
      </c>
      <c r="P3884" s="1065">
        <v>834</v>
      </c>
      <c r="Q3884" s="1065">
        <v>757</v>
      </c>
      <c r="R3884" s="1062" t="s">
        <v>920</v>
      </c>
      <c r="S3884" s="1062" t="s">
        <v>5885</v>
      </c>
      <c r="T3884" s="1062" t="s">
        <v>5886</v>
      </c>
      <c r="U3884" s="1062" t="s">
        <v>5874</v>
      </c>
    </row>
    <row r="3885" spans="1:21" hidden="1">
      <c r="A3885" s="1061">
        <v>55953</v>
      </c>
      <c r="B3885" s="1062" t="s">
        <v>8146</v>
      </c>
      <c r="C3885" s="1063" t="s">
        <v>6652</v>
      </c>
      <c r="D3885" s="1063" t="s">
        <v>5779</v>
      </c>
      <c r="E3885" s="1064">
        <v>1</v>
      </c>
      <c r="F3885" s="1063" t="s">
        <v>5780</v>
      </c>
      <c r="G3885" s="1063" t="s">
        <v>5781</v>
      </c>
      <c r="H3885" s="1063" t="s">
        <v>5648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2</v>
      </c>
      <c r="P3885" s="1065">
        <v>187</v>
      </c>
      <c r="Q3885" s="1065">
        <v>170</v>
      </c>
      <c r="R3885" s="1062" t="s">
        <v>917</v>
      </c>
      <c r="S3885" s="1062" t="s">
        <v>5815</v>
      </c>
      <c r="T3885" s="1062" t="s">
        <v>5816</v>
      </c>
      <c r="U3885" s="1062" t="s">
        <v>5817</v>
      </c>
    </row>
    <row r="3886" spans="1:21" hidden="1">
      <c r="A3886" s="1061">
        <v>55954</v>
      </c>
      <c r="B3886" s="1062" t="s">
        <v>8147</v>
      </c>
      <c r="C3886" s="1063" t="s">
        <v>6652</v>
      </c>
      <c r="D3886" s="1063" t="s">
        <v>5779</v>
      </c>
      <c r="E3886" s="1064">
        <v>1</v>
      </c>
      <c r="F3886" s="1063" t="s">
        <v>5780</v>
      </c>
      <c r="G3886" s="1063" t="s">
        <v>5781</v>
      </c>
      <c r="H3886" s="1063" t="s">
        <v>5648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2</v>
      </c>
      <c r="P3886" s="1065">
        <v>239</v>
      </c>
      <c r="Q3886" s="1065">
        <v>217</v>
      </c>
      <c r="R3886" s="1062" t="s">
        <v>917</v>
      </c>
      <c r="S3886" s="1062" t="s">
        <v>5815</v>
      </c>
      <c r="T3886" s="1062" t="s">
        <v>5816</v>
      </c>
      <c r="U3886" s="1062" t="s">
        <v>5817</v>
      </c>
    </row>
    <row r="3887" spans="1:21" hidden="1">
      <c r="A3887" s="1061">
        <v>55963</v>
      </c>
      <c r="B3887" s="1062" t="s">
        <v>8148</v>
      </c>
      <c r="C3887" s="1063" t="s">
        <v>5787</v>
      </c>
      <c r="D3887" s="1063" t="s">
        <v>5779</v>
      </c>
      <c r="E3887" s="1064">
        <v>2</v>
      </c>
      <c r="F3887" s="1063" t="s">
        <v>5799</v>
      </c>
      <c r="G3887" s="1063" t="s">
        <v>117</v>
      </c>
      <c r="H3887" s="1063" t="s">
        <v>5788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89</v>
      </c>
      <c r="P3887" s="1065">
        <v>10824</v>
      </c>
      <c r="Q3887" s="1065">
        <v>9820</v>
      </c>
      <c r="R3887" s="1062" t="s">
        <v>920</v>
      </c>
      <c r="S3887" s="1062" t="s">
        <v>5885</v>
      </c>
      <c r="T3887" s="1062" t="s">
        <v>5886</v>
      </c>
      <c r="U3887" s="1062" t="s">
        <v>5874</v>
      </c>
    </row>
    <row r="3888" spans="1:21" hidden="1">
      <c r="A3888" s="1061">
        <v>55965</v>
      </c>
      <c r="B3888" s="1062" t="s">
        <v>8149</v>
      </c>
      <c r="C3888" s="1063" t="s">
        <v>6006</v>
      </c>
      <c r="D3888" s="1063" t="s">
        <v>5779</v>
      </c>
      <c r="E3888" s="1064">
        <v>2</v>
      </c>
      <c r="F3888" s="1063" t="s">
        <v>5787</v>
      </c>
      <c r="G3888" s="1063" t="s">
        <v>117</v>
      </c>
      <c r="H3888" s="1063" t="s">
        <v>5788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89</v>
      </c>
      <c r="P3888" s="1065">
        <v>198460</v>
      </c>
      <c r="Q3888" s="1065">
        <v>180040</v>
      </c>
      <c r="R3888" s="1062" t="s">
        <v>917</v>
      </c>
      <c r="S3888" s="1062" t="s">
        <v>5790</v>
      </c>
      <c r="T3888" s="1062" t="s">
        <v>5791</v>
      </c>
      <c r="U3888" s="1062" t="s">
        <v>5792</v>
      </c>
    </row>
    <row r="3889" spans="1:21" hidden="1">
      <c r="A3889" s="1061">
        <v>55965</v>
      </c>
      <c r="B3889" s="1062" t="s">
        <v>8149</v>
      </c>
      <c r="C3889" s="1063" t="s">
        <v>6006</v>
      </c>
      <c r="D3889" s="1063" t="s">
        <v>5779</v>
      </c>
      <c r="E3889" s="1064">
        <v>2</v>
      </c>
      <c r="F3889" s="1063" t="s">
        <v>5793</v>
      </c>
      <c r="G3889" s="1063" t="s">
        <v>117</v>
      </c>
      <c r="H3889" s="1063" t="s">
        <v>5788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89</v>
      </c>
      <c r="P3889" s="1065">
        <v>3466221</v>
      </c>
      <c r="Q3889" s="1065">
        <v>3144506</v>
      </c>
      <c r="R3889" s="1062" t="s">
        <v>917</v>
      </c>
      <c r="S3889" s="1062" t="s">
        <v>5790</v>
      </c>
      <c r="T3889" s="1062" t="s">
        <v>5791</v>
      </c>
      <c r="U3889" s="1062" t="s">
        <v>5792</v>
      </c>
    </row>
    <row r="3890" spans="1:21" hidden="1">
      <c r="A3890" s="1061">
        <v>55966</v>
      </c>
      <c r="B3890" s="1062" t="s">
        <v>8150</v>
      </c>
      <c r="C3890" s="1063" t="s">
        <v>430</v>
      </c>
      <c r="D3890" s="1063" t="s">
        <v>5779</v>
      </c>
      <c r="E3890" s="1064">
        <v>1</v>
      </c>
      <c r="F3890" s="1063" t="s">
        <v>5787</v>
      </c>
      <c r="G3890" s="1063" t="s">
        <v>117</v>
      </c>
      <c r="H3890" s="1063" t="s">
        <v>5788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89</v>
      </c>
      <c r="P3890" s="1065">
        <v>12040</v>
      </c>
      <c r="Q3890" s="1065">
        <v>10923</v>
      </c>
      <c r="R3890" s="1062" t="s">
        <v>2227</v>
      </c>
      <c r="S3890" s="1062" t="s">
        <v>2227</v>
      </c>
      <c r="T3890" s="1062" t="s">
        <v>5783</v>
      </c>
      <c r="U3890" s="1062" t="s">
        <v>5784</v>
      </c>
    </row>
    <row r="3891" spans="1:21" hidden="1">
      <c r="A3891" s="1061">
        <v>55966</v>
      </c>
      <c r="B3891" s="1062" t="s">
        <v>8150</v>
      </c>
      <c r="C3891" s="1063" t="s">
        <v>430</v>
      </c>
      <c r="D3891" s="1063" t="s">
        <v>5779</v>
      </c>
      <c r="E3891" s="1064">
        <v>1</v>
      </c>
      <c r="F3891" s="1063" t="s">
        <v>5793</v>
      </c>
      <c r="G3891" s="1063" t="s">
        <v>117</v>
      </c>
      <c r="H3891" s="1063" t="s">
        <v>5788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89</v>
      </c>
      <c r="P3891" s="1065">
        <v>211130</v>
      </c>
      <c r="Q3891" s="1065">
        <v>191534</v>
      </c>
      <c r="R3891" s="1062" t="s">
        <v>2227</v>
      </c>
      <c r="S3891" s="1062" t="s">
        <v>2227</v>
      </c>
      <c r="T3891" s="1062" t="s">
        <v>5783</v>
      </c>
      <c r="U3891" s="1062" t="s">
        <v>5784</v>
      </c>
    </row>
    <row r="3892" spans="1:21" hidden="1">
      <c r="A3892" s="1061">
        <v>55969</v>
      </c>
      <c r="B3892" s="1062" t="s">
        <v>8151</v>
      </c>
      <c r="C3892" s="1063" t="s">
        <v>6462</v>
      </c>
      <c r="D3892" s="1063" t="s">
        <v>5779</v>
      </c>
      <c r="E3892" s="1064">
        <v>2</v>
      </c>
      <c r="F3892" s="1063" t="s">
        <v>5799</v>
      </c>
      <c r="G3892" s="1063" t="s">
        <v>5937</v>
      </c>
      <c r="H3892" s="1063" t="s">
        <v>5648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2</v>
      </c>
      <c r="P3892" s="1065">
        <v>27229</v>
      </c>
      <c r="Q3892" s="1065">
        <v>24702</v>
      </c>
      <c r="R3892" s="1062" t="s">
        <v>915</v>
      </c>
      <c r="S3892" s="1062" t="s">
        <v>6463</v>
      </c>
      <c r="T3892" s="1062" t="s">
        <v>6464</v>
      </c>
      <c r="U3892" s="1062" t="s">
        <v>6464</v>
      </c>
    </row>
    <row r="3893" spans="1:21" hidden="1">
      <c r="A3893" s="1061">
        <v>55970</v>
      </c>
      <c r="B3893" s="1062" t="s">
        <v>8152</v>
      </c>
      <c r="C3893" s="1063" t="s">
        <v>5787</v>
      </c>
      <c r="D3893" s="1063" t="s">
        <v>5779</v>
      </c>
      <c r="E3893" s="1064">
        <v>1</v>
      </c>
      <c r="F3893" s="1063" t="s">
        <v>5787</v>
      </c>
      <c r="G3893" s="1063" t="s">
        <v>117</v>
      </c>
      <c r="H3893" s="1063" t="s">
        <v>5788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89</v>
      </c>
      <c r="P3893" s="1065">
        <v>0</v>
      </c>
      <c r="Q3893" s="1065">
        <v>0</v>
      </c>
      <c r="R3893" s="1062" t="s">
        <v>920</v>
      </c>
      <c r="S3893" s="1062" t="s">
        <v>5872</v>
      </c>
      <c r="T3893" s="1062" t="s">
        <v>5873</v>
      </c>
      <c r="U3893" s="1062" t="s">
        <v>5874</v>
      </c>
    </row>
    <row r="3894" spans="1:21" hidden="1">
      <c r="A3894" s="1061">
        <v>55970</v>
      </c>
      <c r="B3894" s="1062" t="s">
        <v>8152</v>
      </c>
      <c r="C3894" s="1063" t="s">
        <v>5787</v>
      </c>
      <c r="D3894" s="1063" t="s">
        <v>5779</v>
      </c>
      <c r="E3894" s="1064">
        <v>1</v>
      </c>
      <c r="F3894" s="1063" t="s">
        <v>5793</v>
      </c>
      <c r="G3894" s="1063" t="s">
        <v>117</v>
      </c>
      <c r="H3894" s="1063" t="s">
        <v>5788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89</v>
      </c>
      <c r="P3894" s="1065">
        <v>392121</v>
      </c>
      <c r="Q3894" s="1065">
        <v>355726</v>
      </c>
      <c r="R3894" s="1062" t="s">
        <v>920</v>
      </c>
      <c r="S3894" s="1062" t="s">
        <v>5872</v>
      </c>
      <c r="T3894" s="1062" t="s">
        <v>5873</v>
      </c>
      <c r="U3894" s="1062" t="s">
        <v>5874</v>
      </c>
    </row>
    <row r="3895" spans="1:21" hidden="1">
      <c r="A3895" s="1061">
        <v>55972</v>
      </c>
      <c r="B3895" s="1062" t="s">
        <v>8153</v>
      </c>
      <c r="C3895" s="1063" t="s">
        <v>5819</v>
      </c>
      <c r="D3895" s="1063" t="s">
        <v>5779</v>
      </c>
      <c r="E3895" s="1064">
        <v>1</v>
      </c>
      <c r="F3895" s="1063" t="s">
        <v>5799</v>
      </c>
      <c r="G3895" s="1063" t="s">
        <v>117</v>
      </c>
      <c r="H3895" s="1063" t="s">
        <v>5788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89</v>
      </c>
      <c r="P3895" s="1065">
        <v>137512</v>
      </c>
      <c r="Q3895" s="1065">
        <v>124749</v>
      </c>
      <c r="R3895" s="1062" t="s">
        <v>914</v>
      </c>
      <c r="S3895" s="1062" t="s">
        <v>5820</v>
      </c>
      <c r="T3895" s="1062" t="s">
        <v>5821</v>
      </c>
      <c r="U3895" s="1062" t="s">
        <v>5822</v>
      </c>
    </row>
    <row r="3896" spans="1:21" hidden="1">
      <c r="A3896" s="1061">
        <v>55976</v>
      </c>
      <c r="B3896" s="1062" t="s">
        <v>8154</v>
      </c>
      <c r="C3896" s="1063" t="s">
        <v>6548</v>
      </c>
      <c r="D3896" s="1063" t="s">
        <v>5779</v>
      </c>
      <c r="E3896" s="1064">
        <v>2</v>
      </c>
      <c r="F3896" s="1063" t="s">
        <v>5787</v>
      </c>
      <c r="G3896" s="1063" t="s">
        <v>117</v>
      </c>
      <c r="H3896" s="1063" t="s">
        <v>5788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89</v>
      </c>
      <c r="P3896" s="1065">
        <v>179059</v>
      </c>
      <c r="Q3896" s="1065">
        <v>162440</v>
      </c>
      <c r="R3896" s="1062" t="s">
        <v>916</v>
      </c>
      <c r="S3896" s="1062" t="s">
        <v>5815</v>
      </c>
      <c r="T3896" s="1062" t="s">
        <v>5816</v>
      </c>
      <c r="U3896" s="1062" t="s">
        <v>5817</v>
      </c>
    </row>
    <row r="3897" spans="1:21" hidden="1">
      <c r="A3897" s="1061">
        <v>55976</v>
      </c>
      <c r="B3897" s="1062" t="s">
        <v>8154</v>
      </c>
      <c r="C3897" s="1063" t="s">
        <v>6548</v>
      </c>
      <c r="D3897" s="1063" t="s">
        <v>5779</v>
      </c>
      <c r="E3897" s="1064">
        <v>2</v>
      </c>
      <c r="F3897" s="1063" t="s">
        <v>5793</v>
      </c>
      <c r="G3897" s="1063" t="s">
        <v>117</v>
      </c>
      <c r="H3897" s="1063" t="s">
        <v>5788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89</v>
      </c>
      <c r="P3897" s="1065">
        <v>2261358</v>
      </c>
      <c r="Q3897" s="1065">
        <v>2051472</v>
      </c>
      <c r="R3897" s="1062" t="s">
        <v>916</v>
      </c>
      <c r="S3897" s="1062" t="s">
        <v>5815</v>
      </c>
      <c r="T3897" s="1062" t="s">
        <v>5816</v>
      </c>
      <c r="U3897" s="1062" t="s">
        <v>5817</v>
      </c>
    </row>
    <row r="3898" spans="1:21" hidden="1">
      <c r="A3898" s="1061">
        <v>55977</v>
      </c>
      <c r="B3898" s="1062" t="s">
        <v>8155</v>
      </c>
      <c r="C3898" s="1063" t="s">
        <v>6453</v>
      </c>
      <c r="D3898" s="1063" t="s">
        <v>5779</v>
      </c>
      <c r="E3898" s="1064">
        <v>1</v>
      </c>
      <c r="F3898" s="1063" t="s">
        <v>5787</v>
      </c>
      <c r="G3898" s="1063" t="s">
        <v>117</v>
      </c>
      <c r="H3898" s="1063" t="s">
        <v>5788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89</v>
      </c>
      <c r="P3898" s="1065">
        <v>29137</v>
      </c>
      <c r="Q3898" s="1065">
        <v>26432</v>
      </c>
      <c r="R3898" s="1062" t="s">
        <v>920</v>
      </c>
      <c r="S3898" s="1062" t="s">
        <v>5925</v>
      </c>
      <c r="T3898" s="1062" t="s">
        <v>5926</v>
      </c>
      <c r="U3898" s="1062" t="s">
        <v>5840</v>
      </c>
    </row>
    <row r="3899" spans="1:21" hidden="1">
      <c r="A3899" s="1061">
        <v>55977</v>
      </c>
      <c r="B3899" s="1062" t="s">
        <v>8155</v>
      </c>
      <c r="C3899" s="1063" t="s">
        <v>6453</v>
      </c>
      <c r="D3899" s="1063" t="s">
        <v>5779</v>
      </c>
      <c r="E3899" s="1064">
        <v>1</v>
      </c>
      <c r="F3899" s="1063" t="s">
        <v>5793</v>
      </c>
      <c r="G3899" s="1063" t="s">
        <v>117</v>
      </c>
      <c r="H3899" s="1063" t="s">
        <v>5788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89</v>
      </c>
      <c r="P3899" s="1065">
        <v>104544</v>
      </c>
      <c r="Q3899" s="1065">
        <v>94841</v>
      </c>
      <c r="R3899" s="1062" t="s">
        <v>920</v>
      </c>
      <c r="S3899" s="1062" t="s">
        <v>5925</v>
      </c>
      <c r="T3899" s="1062" t="s">
        <v>5926</v>
      </c>
      <c r="U3899" s="1062" t="s">
        <v>5840</v>
      </c>
    </row>
    <row r="3900" spans="1:21" hidden="1">
      <c r="A3900" s="1061">
        <v>55983</v>
      </c>
      <c r="B3900" s="1062" t="s">
        <v>8156</v>
      </c>
      <c r="C3900" s="1063" t="s">
        <v>5787</v>
      </c>
      <c r="D3900" s="1063" t="s">
        <v>5779</v>
      </c>
      <c r="E3900" s="1064">
        <v>2</v>
      </c>
      <c r="F3900" s="1063" t="s">
        <v>5794</v>
      </c>
      <c r="G3900" s="1063" t="s">
        <v>5889</v>
      </c>
      <c r="H3900" s="1063" t="s">
        <v>5889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7</v>
      </c>
      <c r="P3900" s="1065">
        <v>12417</v>
      </c>
      <c r="Q3900" s="1065">
        <v>11265</v>
      </c>
      <c r="R3900" s="1062" t="s">
        <v>920</v>
      </c>
      <c r="S3900" s="1062" t="s">
        <v>5909</v>
      </c>
      <c r="T3900" s="1062" t="s">
        <v>5910</v>
      </c>
      <c r="U3900" s="1062" t="s">
        <v>5874</v>
      </c>
    </row>
    <row r="3901" spans="1:21" hidden="1">
      <c r="A3901" s="1061">
        <v>55984</v>
      </c>
      <c r="B3901" s="1062" t="s">
        <v>8157</v>
      </c>
      <c r="C3901" s="1063" t="s">
        <v>5787</v>
      </c>
      <c r="D3901" s="1063" t="s">
        <v>5779</v>
      </c>
      <c r="E3901" s="1064">
        <v>2</v>
      </c>
      <c r="F3901" s="1063" t="s">
        <v>5794</v>
      </c>
      <c r="G3901" s="1063" t="s">
        <v>5889</v>
      </c>
      <c r="H3901" s="1063" t="s">
        <v>5889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7</v>
      </c>
      <c r="P3901" s="1065">
        <v>2974</v>
      </c>
      <c r="Q3901" s="1065">
        <v>2698</v>
      </c>
      <c r="R3901" s="1062" t="s">
        <v>920</v>
      </c>
      <c r="S3901" s="1062" t="s">
        <v>5909</v>
      </c>
      <c r="T3901" s="1062" t="s">
        <v>5910</v>
      </c>
      <c r="U3901" s="1062" t="s">
        <v>5874</v>
      </c>
    </row>
    <row r="3902" spans="1:21" hidden="1">
      <c r="A3902" s="1061">
        <v>55985</v>
      </c>
      <c r="B3902" s="1062" t="s">
        <v>8158</v>
      </c>
      <c r="C3902" s="1063" t="s">
        <v>5787</v>
      </c>
      <c r="D3902" s="1063" t="s">
        <v>5779</v>
      </c>
      <c r="E3902" s="1064">
        <v>1</v>
      </c>
      <c r="F3902" s="1063" t="s">
        <v>5787</v>
      </c>
      <c r="G3902" s="1063" t="s">
        <v>117</v>
      </c>
      <c r="H3902" s="1063" t="s">
        <v>5788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89</v>
      </c>
      <c r="P3902" s="1065">
        <v>24229</v>
      </c>
      <c r="Q3902" s="1065">
        <v>21980</v>
      </c>
      <c r="R3902" s="1062" t="s">
        <v>920</v>
      </c>
      <c r="S3902" s="1062" t="s">
        <v>5885</v>
      </c>
      <c r="T3902" s="1062" t="s">
        <v>5886</v>
      </c>
      <c r="U3902" s="1062" t="s">
        <v>5874</v>
      </c>
    </row>
    <row r="3903" spans="1:21" hidden="1">
      <c r="A3903" s="1061">
        <v>55985</v>
      </c>
      <c r="B3903" s="1062" t="s">
        <v>8158</v>
      </c>
      <c r="C3903" s="1063" t="s">
        <v>5787</v>
      </c>
      <c r="D3903" s="1063" t="s">
        <v>5779</v>
      </c>
      <c r="E3903" s="1064">
        <v>1</v>
      </c>
      <c r="F3903" s="1063" t="s">
        <v>5793</v>
      </c>
      <c r="G3903" s="1063" t="s">
        <v>117</v>
      </c>
      <c r="H3903" s="1063" t="s">
        <v>5788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89</v>
      </c>
      <c r="P3903" s="1065">
        <v>945515</v>
      </c>
      <c r="Q3903" s="1065">
        <v>857758</v>
      </c>
      <c r="R3903" s="1062" t="s">
        <v>920</v>
      </c>
      <c r="S3903" s="1062" t="s">
        <v>5885</v>
      </c>
      <c r="T3903" s="1062" t="s">
        <v>5886</v>
      </c>
      <c r="U3903" s="1062" t="s">
        <v>5874</v>
      </c>
    </row>
    <row r="3904" spans="1:21" hidden="1">
      <c r="A3904" s="1061">
        <v>55990</v>
      </c>
      <c r="B3904" s="1062" t="s">
        <v>8159</v>
      </c>
      <c r="C3904" s="1063" t="s">
        <v>6510</v>
      </c>
      <c r="D3904" s="1063" t="s">
        <v>5779</v>
      </c>
      <c r="E3904" s="1064">
        <v>3</v>
      </c>
      <c r="F3904" s="1063" t="s">
        <v>5787</v>
      </c>
      <c r="G3904" s="1063" t="s">
        <v>117</v>
      </c>
      <c r="H3904" s="1063" t="s">
        <v>5788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89</v>
      </c>
      <c r="P3904" s="1065">
        <v>74728</v>
      </c>
      <c r="Q3904" s="1065">
        <v>67792</v>
      </c>
      <c r="R3904" s="1062" t="s">
        <v>916</v>
      </c>
      <c r="S3904" s="1062" t="s">
        <v>5815</v>
      </c>
      <c r="T3904" s="1062" t="s">
        <v>5816</v>
      </c>
      <c r="U3904" s="1062" t="s">
        <v>5817</v>
      </c>
    </row>
    <row r="3905" spans="1:21" hidden="1">
      <c r="A3905" s="1061">
        <v>55990</v>
      </c>
      <c r="B3905" s="1062" t="s">
        <v>8159</v>
      </c>
      <c r="C3905" s="1063" t="s">
        <v>6510</v>
      </c>
      <c r="D3905" s="1063" t="s">
        <v>5779</v>
      </c>
      <c r="E3905" s="1064">
        <v>3</v>
      </c>
      <c r="F3905" s="1063" t="s">
        <v>5793</v>
      </c>
      <c r="G3905" s="1063" t="s">
        <v>117</v>
      </c>
      <c r="H3905" s="1063" t="s">
        <v>5788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89</v>
      </c>
      <c r="P3905" s="1065">
        <v>108218</v>
      </c>
      <c r="Q3905" s="1065">
        <v>98174</v>
      </c>
      <c r="R3905" s="1062" t="s">
        <v>916</v>
      </c>
      <c r="S3905" s="1062" t="s">
        <v>5815</v>
      </c>
      <c r="T3905" s="1062" t="s">
        <v>5816</v>
      </c>
      <c r="U3905" s="1062" t="s">
        <v>5817</v>
      </c>
    </row>
    <row r="3906" spans="1:21" hidden="1">
      <c r="A3906" s="1061">
        <v>55991</v>
      </c>
      <c r="B3906" s="1062" t="s">
        <v>8160</v>
      </c>
      <c r="C3906" s="1063" t="s">
        <v>6432</v>
      </c>
      <c r="D3906" s="1063" t="s">
        <v>5779</v>
      </c>
      <c r="E3906" s="1064">
        <v>2</v>
      </c>
      <c r="F3906" s="1063" t="s">
        <v>7174</v>
      </c>
      <c r="G3906" s="1063" t="s">
        <v>5889</v>
      </c>
      <c r="H3906" s="1063" t="s">
        <v>5889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7</v>
      </c>
      <c r="P3906" s="1065">
        <v>0</v>
      </c>
      <c r="Q3906" s="1065">
        <v>0</v>
      </c>
      <c r="R3906" s="1062" t="s">
        <v>920</v>
      </c>
      <c r="S3906" s="1062" t="s">
        <v>6433</v>
      </c>
      <c r="T3906" s="1062" t="s">
        <v>6434</v>
      </c>
      <c r="U3906" s="1062" t="s">
        <v>5840</v>
      </c>
    </row>
    <row r="3907" spans="1:21" hidden="1">
      <c r="A3907" s="1061">
        <v>55996</v>
      </c>
      <c r="B3907" s="1062" t="s">
        <v>8161</v>
      </c>
      <c r="C3907" s="1063" t="s">
        <v>6075</v>
      </c>
      <c r="D3907" s="1063" t="s">
        <v>5779</v>
      </c>
      <c r="E3907" s="1064">
        <v>2</v>
      </c>
      <c r="F3907" s="1063" t="s">
        <v>5780</v>
      </c>
      <c r="G3907" s="1063" t="s">
        <v>5781</v>
      </c>
      <c r="H3907" s="1063" t="s">
        <v>5648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2</v>
      </c>
      <c r="P3907" s="1065">
        <v>34</v>
      </c>
      <c r="Q3907" s="1065">
        <v>31</v>
      </c>
      <c r="R3907" s="1062" t="s">
        <v>914</v>
      </c>
      <c r="S3907" s="1062" t="s">
        <v>5807</v>
      </c>
      <c r="T3907" s="1062" t="s">
        <v>5808</v>
      </c>
      <c r="U3907" s="1062" t="s">
        <v>5809</v>
      </c>
    </row>
    <row r="3908" spans="1:21" hidden="1">
      <c r="A3908" s="1061">
        <v>55997</v>
      </c>
      <c r="B3908" s="1062" t="s">
        <v>8162</v>
      </c>
      <c r="C3908" s="1063" t="s">
        <v>6548</v>
      </c>
      <c r="D3908" s="1063" t="s">
        <v>5779</v>
      </c>
      <c r="E3908" s="1064">
        <v>1</v>
      </c>
      <c r="F3908" s="1063" t="s">
        <v>5780</v>
      </c>
      <c r="G3908" s="1063" t="s">
        <v>117</v>
      </c>
      <c r="H3908" s="1063" t="s">
        <v>5788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89</v>
      </c>
      <c r="P3908" s="1065">
        <v>17912</v>
      </c>
      <c r="Q3908" s="1065">
        <v>16250</v>
      </c>
      <c r="R3908" s="1062" t="s">
        <v>916</v>
      </c>
      <c r="S3908" s="1062" t="s">
        <v>5815</v>
      </c>
      <c r="T3908" s="1062" t="s">
        <v>5816</v>
      </c>
      <c r="U3908" s="1062" t="s">
        <v>5817</v>
      </c>
    </row>
    <row r="3909" spans="1:21" hidden="1">
      <c r="A3909" s="1061">
        <v>55997</v>
      </c>
      <c r="B3909" s="1062" t="s">
        <v>8162</v>
      </c>
      <c r="C3909" s="1063" t="s">
        <v>6548</v>
      </c>
      <c r="D3909" s="1063" t="s">
        <v>5779</v>
      </c>
      <c r="E3909" s="1064">
        <v>1</v>
      </c>
      <c r="F3909" s="1063" t="s">
        <v>5780</v>
      </c>
      <c r="G3909" s="1063" t="s">
        <v>5781</v>
      </c>
      <c r="H3909" s="1063" t="s">
        <v>5648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2</v>
      </c>
      <c r="P3909" s="1065">
        <v>459</v>
      </c>
      <c r="Q3909" s="1065">
        <v>416</v>
      </c>
      <c r="R3909" s="1062" t="s">
        <v>916</v>
      </c>
      <c r="S3909" s="1062" t="s">
        <v>5815</v>
      </c>
      <c r="T3909" s="1062" t="s">
        <v>5816</v>
      </c>
      <c r="U3909" s="1062" t="s">
        <v>5817</v>
      </c>
    </row>
    <row r="3910" spans="1:21" hidden="1">
      <c r="A3910" s="1061">
        <v>56004</v>
      </c>
      <c r="B3910" s="1062" t="s">
        <v>8163</v>
      </c>
      <c r="C3910" s="1063" t="s">
        <v>6652</v>
      </c>
      <c r="D3910" s="1063" t="s">
        <v>5779</v>
      </c>
      <c r="E3910" s="1064">
        <v>1</v>
      </c>
      <c r="F3910" s="1063" t="s">
        <v>5799</v>
      </c>
      <c r="G3910" s="1063" t="s">
        <v>5781</v>
      </c>
      <c r="H3910" s="1063" t="s">
        <v>5648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2</v>
      </c>
      <c r="P3910" s="1065">
        <v>1387</v>
      </c>
      <c r="Q3910" s="1065">
        <v>1258</v>
      </c>
      <c r="R3910" s="1062" t="s">
        <v>917</v>
      </c>
      <c r="S3910" s="1062" t="s">
        <v>5815</v>
      </c>
      <c r="T3910" s="1062" t="s">
        <v>5816</v>
      </c>
      <c r="U3910" s="1062" t="s">
        <v>5817</v>
      </c>
    </row>
    <row r="3911" spans="1:21" hidden="1">
      <c r="A3911" s="1061">
        <v>56004</v>
      </c>
      <c r="B3911" s="1062" t="s">
        <v>8163</v>
      </c>
      <c r="C3911" s="1063" t="s">
        <v>6652</v>
      </c>
      <c r="D3911" s="1063" t="s">
        <v>5779</v>
      </c>
      <c r="E3911" s="1064">
        <v>1</v>
      </c>
      <c r="F3911" s="1063" t="s">
        <v>5780</v>
      </c>
      <c r="G3911" s="1063" t="s">
        <v>5781</v>
      </c>
      <c r="H3911" s="1063" t="s">
        <v>5648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2</v>
      </c>
      <c r="P3911" s="1065">
        <v>805</v>
      </c>
      <c r="Q3911" s="1065">
        <v>730</v>
      </c>
      <c r="R3911" s="1062" t="s">
        <v>917</v>
      </c>
      <c r="S3911" s="1062" t="s">
        <v>5815</v>
      </c>
      <c r="T3911" s="1062" t="s">
        <v>5816</v>
      </c>
      <c r="U3911" s="1062" t="s">
        <v>5817</v>
      </c>
    </row>
    <row r="3912" spans="1:21" hidden="1">
      <c r="A3912" s="1061">
        <v>56005</v>
      </c>
      <c r="B3912" s="1062" t="s">
        <v>8164</v>
      </c>
      <c r="C3912" s="1063" t="s">
        <v>6652</v>
      </c>
      <c r="D3912" s="1063" t="s">
        <v>5779</v>
      </c>
      <c r="E3912" s="1064">
        <v>1</v>
      </c>
      <c r="F3912" s="1063" t="s">
        <v>5799</v>
      </c>
      <c r="G3912" s="1063" t="s">
        <v>5781</v>
      </c>
      <c r="H3912" s="1063" t="s">
        <v>5648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2</v>
      </c>
      <c r="P3912" s="1065">
        <v>1272</v>
      </c>
      <c r="Q3912" s="1065">
        <v>1154</v>
      </c>
      <c r="R3912" s="1062" t="s">
        <v>917</v>
      </c>
      <c r="S3912" s="1062" t="s">
        <v>5815</v>
      </c>
      <c r="T3912" s="1062" t="s">
        <v>5816</v>
      </c>
      <c r="U3912" s="1062" t="s">
        <v>5817</v>
      </c>
    </row>
    <row r="3913" spans="1:21" hidden="1">
      <c r="A3913" s="1061">
        <v>56005</v>
      </c>
      <c r="B3913" s="1062" t="s">
        <v>8164</v>
      </c>
      <c r="C3913" s="1063" t="s">
        <v>6652</v>
      </c>
      <c r="D3913" s="1063" t="s">
        <v>5779</v>
      </c>
      <c r="E3913" s="1064">
        <v>1</v>
      </c>
      <c r="F3913" s="1063" t="s">
        <v>5780</v>
      </c>
      <c r="G3913" s="1063" t="s">
        <v>5781</v>
      </c>
      <c r="H3913" s="1063" t="s">
        <v>5648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2</v>
      </c>
      <c r="P3913" s="1065">
        <v>302</v>
      </c>
      <c r="Q3913" s="1065">
        <v>274</v>
      </c>
      <c r="R3913" s="1062" t="s">
        <v>917</v>
      </c>
      <c r="S3913" s="1062" t="s">
        <v>5815</v>
      </c>
      <c r="T3913" s="1062" t="s">
        <v>5816</v>
      </c>
      <c r="U3913" s="1062" t="s">
        <v>5817</v>
      </c>
    </row>
    <row r="3914" spans="1:21" hidden="1">
      <c r="A3914" s="1061">
        <v>56013</v>
      </c>
      <c r="B3914" s="1062" t="s">
        <v>8165</v>
      </c>
      <c r="C3914" s="1063" t="s">
        <v>6075</v>
      </c>
      <c r="D3914" s="1063" t="s">
        <v>5779</v>
      </c>
      <c r="E3914" s="1064">
        <v>1</v>
      </c>
      <c r="F3914" s="1063" t="s">
        <v>5799</v>
      </c>
      <c r="G3914" s="1063" t="s">
        <v>117</v>
      </c>
      <c r="H3914" s="1063" t="s">
        <v>5788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89</v>
      </c>
      <c r="P3914" s="1065">
        <v>91170</v>
      </c>
      <c r="Q3914" s="1065">
        <v>82708</v>
      </c>
      <c r="R3914" s="1062" t="s">
        <v>914</v>
      </c>
      <c r="S3914" s="1062" t="s">
        <v>5807</v>
      </c>
      <c r="T3914" s="1062" t="s">
        <v>5808</v>
      </c>
      <c r="U3914" s="1062" t="s">
        <v>5809</v>
      </c>
    </row>
    <row r="3915" spans="1:21" hidden="1">
      <c r="A3915" s="1061">
        <v>56013</v>
      </c>
      <c r="B3915" s="1062" t="s">
        <v>8165</v>
      </c>
      <c r="C3915" s="1063" t="s">
        <v>6075</v>
      </c>
      <c r="D3915" s="1063" t="s">
        <v>5779</v>
      </c>
      <c r="E3915" s="1064">
        <v>1</v>
      </c>
      <c r="F3915" s="1063" t="s">
        <v>5799</v>
      </c>
      <c r="G3915" s="1063" t="s">
        <v>5781</v>
      </c>
      <c r="H3915" s="1063" t="s">
        <v>5648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2</v>
      </c>
      <c r="P3915" s="1065">
        <v>5118</v>
      </c>
      <c r="Q3915" s="1065">
        <v>4643</v>
      </c>
      <c r="R3915" s="1062" t="s">
        <v>914</v>
      </c>
      <c r="S3915" s="1062" t="s">
        <v>5807</v>
      </c>
      <c r="T3915" s="1062" t="s">
        <v>5808</v>
      </c>
      <c r="U3915" s="1062" t="s">
        <v>5809</v>
      </c>
    </row>
    <row r="3916" spans="1:21" hidden="1">
      <c r="A3916" s="1061">
        <v>56015</v>
      </c>
      <c r="B3916" s="1062" t="s">
        <v>8166</v>
      </c>
      <c r="C3916" s="1063" t="s">
        <v>6006</v>
      </c>
      <c r="D3916" s="1063" t="s">
        <v>5779</v>
      </c>
      <c r="E3916" s="1064">
        <v>2</v>
      </c>
      <c r="F3916" s="1063" t="s">
        <v>5799</v>
      </c>
      <c r="G3916" s="1063" t="s">
        <v>5781</v>
      </c>
      <c r="H3916" s="1063" t="s">
        <v>5648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2</v>
      </c>
      <c r="P3916" s="1065">
        <v>1586</v>
      </c>
      <c r="Q3916" s="1065">
        <v>1439</v>
      </c>
      <c r="R3916" s="1062" t="s">
        <v>917</v>
      </c>
      <c r="S3916" s="1062" t="s">
        <v>5790</v>
      </c>
      <c r="T3916" s="1062" t="s">
        <v>5791</v>
      </c>
      <c r="U3916" s="1062" t="s">
        <v>5792</v>
      </c>
    </row>
    <row r="3917" spans="1:21" hidden="1">
      <c r="A3917" s="1061">
        <v>56016</v>
      </c>
      <c r="B3917" s="1062" t="s">
        <v>8167</v>
      </c>
      <c r="C3917" s="1063" t="s">
        <v>5837</v>
      </c>
      <c r="D3917" s="1063" t="s">
        <v>6288</v>
      </c>
      <c r="E3917" s="1064">
        <v>4</v>
      </c>
      <c r="F3917" s="1063" t="s">
        <v>5780</v>
      </c>
      <c r="G3917" s="1063" t="s">
        <v>117</v>
      </c>
      <c r="H3917" s="1063" t="s">
        <v>5788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89</v>
      </c>
      <c r="P3917" s="1065">
        <v>27</v>
      </c>
      <c r="Q3917" s="1065">
        <v>25</v>
      </c>
      <c r="R3917" s="1062" t="s">
        <v>920</v>
      </c>
      <c r="S3917" s="1062" t="s">
        <v>5945</v>
      </c>
      <c r="T3917" s="1062" t="s">
        <v>5946</v>
      </c>
      <c r="U3917" s="1062" t="s">
        <v>5840</v>
      </c>
    </row>
    <row r="3918" spans="1:21" hidden="1">
      <c r="A3918" s="1061">
        <v>56016</v>
      </c>
      <c r="B3918" s="1062" t="s">
        <v>8167</v>
      </c>
      <c r="C3918" s="1063" t="s">
        <v>5837</v>
      </c>
      <c r="D3918" s="1063" t="s">
        <v>6288</v>
      </c>
      <c r="E3918" s="1064">
        <v>4</v>
      </c>
      <c r="F3918" s="1063" t="s">
        <v>5780</v>
      </c>
      <c r="G3918" s="1063" t="s">
        <v>5781</v>
      </c>
      <c r="H3918" s="1063" t="s">
        <v>5648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2</v>
      </c>
      <c r="P3918" s="1065">
        <v>79</v>
      </c>
      <c r="Q3918" s="1065">
        <v>71</v>
      </c>
      <c r="R3918" s="1062" t="s">
        <v>920</v>
      </c>
      <c r="S3918" s="1062" t="s">
        <v>5945</v>
      </c>
      <c r="T3918" s="1062" t="s">
        <v>5946</v>
      </c>
      <c r="U3918" s="1062" t="s">
        <v>5840</v>
      </c>
    </row>
    <row r="3919" spans="1:21" hidden="1">
      <c r="A3919" s="1061">
        <v>56018</v>
      </c>
      <c r="B3919" s="1062" t="s">
        <v>8168</v>
      </c>
      <c r="C3919" s="1063" t="s">
        <v>5786</v>
      </c>
      <c r="D3919" s="1063" t="s">
        <v>5779</v>
      </c>
      <c r="E3919" s="1064">
        <v>1</v>
      </c>
      <c r="F3919" s="1063" t="s">
        <v>5799</v>
      </c>
      <c r="G3919" s="1063" t="s">
        <v>117</v>
      </c>
      <c r="H3919" s="1063" t="s">
        <v>5788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89</v>
      </c>
      <c r="P3919" s="1065">
        <v>59930</v>
      </c>
      <c r="Q3919" s="1065">
        <v>54368</v>
      </c>
      <c r="R3919" s="1062" t="s">
        <v>917</v>
      </c>
      <c r="S3919" s="1062" t="s">
        <v>5790</v>
      </c>
      <c r="T3919" s="1062" t="s">
        <v>5791</v>
      </c>
      <c r="U3919" s="1062" t="s">
        <v>5792</v>
      </c>
    </row>
    <row r="3920" spans="1:21" hidden="1">
      <c r="A3920" s="1061">
        <v>56022</v>
      </c>
      <c r="B3920" s="1062" t="s">
        <v>8169</v>
      </c>
      <c r="C3920" s="1063" t="s">
        <v>5842</v>
      </c>
      <c r="D3920" s="1063" t="s">
        <v>5779</v>
      </c>
      <c r="E3920" s="1064">
        <v>1</v>
      </c>
      <c r="F3920" s="1063" t="s">
        <v>5780</v>
      </c>
      <c r="G3920" s="1063" t="s">
        <v>5781</v>
      </c>
      <c r="H3920" s="1063" t="s">
        <v>5648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2</v>
      </c>
      <c r="P3920" s="1065">
        <v>2</v>
      </c>
      <c r="Q3920" s="1065">
        <v>2</v>
      </c>
      <c r="R3920" s="1062" t="s">
        <v>914</v>
      </c>
      <c r="S3920" s="1062" t="s">
        <v>5820</v>
      </c>
      <c r="T3920" s="1062" t="s">
        <v>5821</v>
      </c>
      <c r="U3920" s="1062" t="s">
        <v>5822</v>
      </c>
    </row>
    <row r="3921" spans="1:21" hidden="1">
      <c r="A3921" s="1061">
        <v>56025</v>
      </c>
      <c r="B3921" s="1062" t="s">
        <v>8170</v>
      </c>
      <c r="C3921" s="1063" t="s">
        <v>6075</v>
      </c>
      <c r="D3921" s="1063" t="s">
        <v>5779</v>
      </c>
      <c r="E3921" s="1064">
        <v>1</v>
      </c>
      <c r="F3921" s="1063" t="s">
        <v>5780</v>
      </c>
      <c r="G3921" s="1063" t="s">
        <v>5781</v>
      </c>
      <c r="H3921" s="1063" t="s">
        <v>5648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2</v>
      </c>
      <c r="P3921" s="1065">
        <v>18</v>
      </c>
      <c r="Q3921" s="1065">
        <v>17</v>
      </c>
      <c r="R3921" s="1062" t="s">
        <v>914</v>
      </c>
      <c r="S3921" s="1062" t="s">
        <v>5807</v>
      </c>
      <c r="T3921" s="1062" t="s">
        <v>5808</v>
      </c>
      <c r="U3921" s="1062" t="s">
        <v>5809</v>
      </c>
    </row>
    <row r="3922" spans="1:21" hidden="1">
      <c r="A3922" s="1061">
        <v>56026</v>
      </c>
      <c r="B3922" s="1062" t="s">
        <v>8171</v>
      </c>
      <c r="C3922" s="1063" t="s">
        <v>5787</v>
      </c>
      <c r="D3922" s="1063" t="s">
        <v>5779</v>
      </c>
      <c r="E3922" s="1064">
        <v>1</v>
      </c>
      <c r="F3922" s="1063" t="s">
        <v>5787</v>
      </c>
      <c r="G3922" s="1063" t="s">
        <v>117</v>
      </c>
      <c r="H3922" s="1063" t="s">
        <v>5788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89</v>
      </c>
      <c r="P3922" s="1065">
        <v>11572</v>
      </c>
      <c r="Q3922" s="1065">
        <v>10498</v>
      </c>
      <c r="R3922" s="1062" t="s">
        <v>920</v>
      </c>
      <c r="S3922" s="1062" t="s">
        <v>5885</v>
      </c>
      <c r="T3922" s="1062" t="s">
        <v>5886</v>
      </c>
      <c r="U3922" s="1062" t="s">
        <v>5874</v>
      </c>
    </row>
    <row r="3923" spans="1:21" hidden="1">
      <c r="A3923" s="1061">
        <v>56026</v>
      </c>
      <c r="B3923" s="1062" t="s">
        <v>8171</v>
      </c>
      <c r="C3923" s="1063" t="s">
        <v>5787</v>
      </c>
      <c r="D3923" s="1063" t="s">
        <v>5779</v>
      </c>
      <c r="E3923" s="1064">
        <v>1</v>
      </c>
      <c r="F3923" s="1063" t="s">
        <v>5793</v>
      </c>
      <c r="G3923" s="1063" t="s">
        <v>117</v>
      </c>
      <c r="H3923" s="1063" t="s">
        <v>5788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89</v>
      </c>
      <c r="P3923" s="1065">
        <v>321455</v>
      </c>
      <c r="Q3923" s="1065">
        <v>291619</v>
      </c>
      <c r="R3923" s="1062" t="s">
        <v>920</v>
      </c>
      <c r="S3923" s="1062" t="s">
        <v>5885</v>
      </c>
      <c r="T3923" s="1062" t="s">
        <v>5886</v>
      </c>
      <c r="U3923" s="1062" t="s">
        <v>5874</v>
      </c>
    </row>
    <row r="3924" spans="1:21" hidden="1">
      <c r="A3924" s="1061">
        <v>56031</v>
      </c>
      <c r="B3924" s="1062" t="s">
        <v>8172</v>
      </c>
      <c r="C3924" s="1063" t="s">
        <v>6672</v>
      </c>
      <c r="D3924" s="1063" t="s">
        <v>5779</v>
      </c>
      <c r="E3924" s="1064">
        <v>1</v>
      </c>
      <c r="F3924" s="1063" t="s">
        <v>5787</v>
      </c>
      <c r="G3924" s="1063" t="s">
        <v>117</v>
      </c>
      <c r="H3924" s="1063" t="s">
        <v>5788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89</v>
      </c>
      <c r="P3924" s="1065">
        <v>64371</v>
      </c>
      <c r="Q3924" s="1065">
        <v>58396</v>
      </c>
      <c r="R3924" s="1062" t="s">
        <v>916</v>
      </c>
      <c r="S3924" s="1062" t="s">
        <v>5807</v>
      </c>
      <c r="T3924" s="1062" t="s">
        <v>5808</v>
      </c>
      <c r="U3924" s="1062" t="s">
        <v>5809</v>
      </c>
    </row>
    <row r="3925" spans="1:21" hidden="1">
      <c r="A3925" s="1061">
        <v>56031</v>
      </c>
      <c r="B3925" s="1062" t="s">
        <v>8172</v>
      </c>
      <c r="C3925" s="1063" t="s">
        <v>6672</v>
      </c>
      <c r="D3925" s="1063" t="s">
        <v>5779</v>
      </c>
      <c r="E3925" s="1064">
        <v>1</v>
      </c>
      <c r="F3925" s="1063" t="s">
        <v>5793</v>
      </c>
      <c r="G3925" s="1063" t="s">
        <v>117</v>
      </c>
      <c r="H3925" s="1063" t="s">
        <v>5788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89</v>
      </c>
      <c r="P3925" s="1065">
        <v>1650218</v>
      </c>
      <c r="Q3925" s="1065">
        <v>1497055</v>
      </c>
      <c r="R3925" s="1062" t="s">
        <v>916</v>
      </c>
      <c r="S3925" s="1062" t="s">
        <v>5807</v>
      </c>
      <c r="T3925" s="1062" t="s">
        <v>5808</v>
      </c>
      <c r="U3925" s="1062" t="s">
        <v>5809</v>
      </c>
    </row>
    <row r="3926" spans="1:21" hidden="1">
      <c r="A3926" s="1061">
        <v>56032</v>
      </c>
      <c r="B3926" s="1062" t="s">
        <v>8173</v>
      </c>
      <c r="C3926" s="1063" t="s">
        <v>6462</v>
      </c>
      <c r="D3926" s="1063" t="s">
        <v>5779</v>
      </c>
      <c r="E3926" s="1064">
        <v>2</v>
      </c>
      <c r="F3926" s="1063" t="s">
        <v>5799</v>
      </c>
      <c r="G3926" s="1063" t="s">
        <v>117</v>
      </c>
      <c r="H3926" s="1063" t="s">
        <v>5788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89</v>
      </c>
      <c r="P3926" s="1065">
        <v>37503</v>
      </c>
      <c r="Q3926" s="1065">
        <v>34023</v>
      </c>
      <c r="R3926" s="1062" t="s">
        <v>915</v>
      </c>
      <c r="S3926" s="1062" t="s">
        <v>6463</v>
      </c>
      <c r="T3926" s="1062" t="s">
        <v>6464</v>
      </c>
      <c r="U3926" s="1062" t="s">
        <v>6464</v>
      </c>
    </row>
    <row r="3927" spans="1:21" hidden="1">
      <c r="A3927" s="1061">
        <v>56032</v>
      </c>
      <c r="B3927" s="1062" t="s">
        <v>8173</v>
      </c>
      <c r="C3927" s="1063" t="s">
        <v>6462</v>
      </c>
      <c r="D3927" s="1063" t="s">
        <v>5779</v>
      </c>
      <c r="E3927" s="1064">
        <v>2</v>
      </c>
      <c r="F3927" s="1063" t="s">
        <v>5799</v>
      </c>
      <c r="G3927" s="1063" t="s">
        <v>5937</v>
      </c>
      <c r="H3927" s="1063" t="s">
        <v>5648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2</v>
      </c>
      <c r="P3927" s="1065">
        <v>579</v>
      </c>
      <c r="Q3927" s="1065">
        <v>525</v>
      </c>
      <c r="R3927" s="1062" t="s">
        <v>915</v>
      </c>
      <c r="S3927" s="1062" t="s">
        <v>6463</v>
      </c>
      <c r="T3927" s="1062" t="s">
        <v>6464</v>
      </c>
      <c r="U3927" s="1062" t="s">
        <v>6464</v>
      </c>
    </row>
    <row r="3928" spans="1:21" hidden="1">
      <c r="A3928" s="1061">
        <v>56035</v>
      </c>
      <c r="B3928" s="1062" t="s">
        <v>8174</v>
      </c>
      <c r="C3928" s="1063" t="s">
        <v>6069</v>
      </c>
      <c r="D3928" s="1063" t="s">
        <v>6212</v>
      </c>
      <c r="E3928" s="1064">
        <v>7</v>
      </c>
      <c r="F3928" s="1063" t="s">
        <v>5780</v>
      </c>
      <c r="G3928" s="1063" t="s">
        <v>5781</v>
      </c>
      <c r="H3928" s="1063" t="s">
        <v>5648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2</v>
      </c>
      <c r="P3928" s="1065">
        <v>266</v>
      </c>
      <c r="Q3928" s="1065">
        <v>241</v>
      </c>
      <c r="R3928" s="1062" t="s">
        <v>917</v>
      </c>
      <c r="S3928" s="1062" t="s">
        <v>6070</v>
      </c>
      <c r="T3928" s="1062" t="s">
        <v>6071</v>
      </c>
      <c r="U3928" s="1062" t="s">
        <v>5861</v>
      </c>
    </row>
    <row r="3929" spans="1:21" hidden="1">
      <c r="A3929" s="1061">
        <v>56036</v>
      </c>
      <c r="B3929" s="1062" t="s">
        <v>8175</v>
      </c>
      <c r="C3929" s="1063" t="s">
        <v>5787</v>
      </c>
      <c r="D3929" s="1063" t="s">
        <v>6288</v>
      </c>
      <c r="E3929" s="1064">
        <v>5</v>
      </c>
      <c r="F3929" s="1063" t="s">
        <v>5780</v>
      </c>
      <c r="G3929" s="1063" t="s">
        <v>5781</v>
      </c>
      <c r="H3929" s="1063" t="s">
        <v>5648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2</v>
      </c>
      <c r="P3929" s="1065">
        <v>263</v>
      </c>
      <c r="Q3929" s="1065">
        <v>238</v>
      </c>
      <c r="R3929" s="1062" t="s">
        <v>920</v>
      </c>
      <c r="S3929" s="1062" t="s">
        <v>5885</v>
      </c>
      <c r="T3929" s="1062" t="s">
        <v>5886</v>
      </c>
      <c r="U3929" s="1062" t="s">
        <v>5874</v>
      </c>
    </row>
    <row r="3930" spans="1:21" hidden="1">
      <c r="A3930" s="1061">
        <v>56038</v>
      </c>
      <c r="B3930" s="1062" t="s">
        <v>8176</v>
      </c>
      <c r="C3930" s="1063" t="s">
        <v>5966</v>
      </c>
      <c r="D3930" s="1063" t="s">
        <v>5779</v>
      </c>
      <c r="E3930" s="1064">
        <v>3</v>
      </c>
      <c r="F3930" s="1063" t="s">
        <v>5799</v>
      </c>
      <c r="G3930" s="1063" t="s">
        <v>117</v>
      </c>
      <c r="H3930" s="1063" t="s">
        <v>5788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89</v>
      </c>
      <c r="P3930" s="1065">
        <v>65</v>
      </c>
      <c r="Q3930" s="1065">
        <v>59</v>
      </c>
      <c r="R3930" s="1062" t="s">
        <v>916</v>
      </c>
      <c r="S3930" s="1062" t="s">
        <v>5815</v>
      </c>
      <c r="T3930" s="1062" t="s">
        <v>5816</v>
      </c>
      <c r="U3930" s="1062" t="s">
        <v>5817</v>
      </c>
    </row>
    <row r="3931" spans="1:21" hidden="1">
      <c r="A3931" s="1061">
        <v>56038</v>
      </c>
      <c r="B3931" s="1062" t="s">
        <v>8176</v>
      </c>
      <c r="C3931" s="1063" t="s">
        <v>5966</v>
      </c>
      <c r="D3931" s="1063" t="s">
        <v>5779</v>
      </c>
      <c r="E3931" s="1064">
        <v>3</v>
      </c>
      <c r="F3931" s="1063" t="s">
        <v>5794</v>
      </c>
      <c r="G3931" s="1063" t="s">
        <v>117</v>
      </c>
      <c r="H3931" s="1063" t="s">
        <v>5788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89</v>
      </c>
      <c r="P3931" s="1065">
        <v>0</v>
      </c>
      <c r="Q3931" s="1065">
        <v>0</v>
      </c>
      <c r="R3931" s="1062" t="s">
        <v>916</v>
      </c>
      <c r="S3931" s="1062" t="s">
        <v>5815</v>
      </c>
      <c r="T3931" s="1062" t="s">
        <v>5816</v>
      </c>
      <c r="U3931" s="1062" t="s">
        <v>5817</v>
      </c>
    </row>
    <row r="3932" spans="1:21" hidden="1">
      <c r="A3932" s="1061">
        <v>56038</v>
      </c>
      <c r="B3932" s="1062" t="s">
        <v>8176</v>
      </c>
      <c r="C3932" s="1063" t="s">
        <v>5966</v>
      </c>
      <c r="D3932" s="1063" t="s">
        <v>5779</v>
      </c>
      <c r="E3932" s="1064">
        <v>3</v>
      </c>
      <c r="F3932" s="1063" t="s">
        <v>5794</v>
      </c>
      <c r="G3932" s="1063" t="s">
        <v>5781</v>
      </c>
      <c r="H3932" s="1063" t="s">
        <v>5648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2</v>
      </c>
      <c r="P3932" s="1065">
        <v>0</v>
      </c>
      <c r="Q3932" s="1065">
        <v>0</v>
      </c>
      <c r="R3932" s="1062" t="s">
        <v>916</v>
      </c>
      <c r="S3932" s="1062" t="s">
        <v>5815</v>
      </c>
      <c r="T3932" s="1062" t="s">
        <v>5816</v>
      </c>
      <c r="U3932" s="1062" t="s">
        <v>5817</v>
      </c>
    </row>
    <row r="3933" spans="1:21" hidden="1">
      <c r="A3933" s="1061">
        <v>56039</v>
      </c>
      <c r="B3933" s="1062" t="s">
        <v>8177</v>
      </c>
      <c r="C3933" s="1063" t="s">
        <v>5787</v>
      </c>
      <c r="D3933" s="1063" t="s">
        <v>5779</v>
      </c>
      <c r="E3933" s="1064">
        <v>1</v>
      </c>
      <c r="F3933" s="1063" t="s">
        <v>5799</v>
      </c>
      <c r="G3933" s="1063" t="s">
        <v>117</v>
      </c>
      <c r="H3933" s="1063" t="s">
        <v>5788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89</v>
      </c>
      <c r="P3933" s="1065">
        <v>305</v>
      </c>
      <c r="Q3933" s="1065">
        <v>276</v>
      </c>
      <c r="R3933" s="1062" t="s">
        <v>920</v>
      </c>
      <c r="S3933" s="1062" t="s">
        <v>5885</v>
      </c>
      <c r="T3933" s="1062" t="s">
        <v>5886</v>
      </c>
      <c r="U3933" s="1062" t="s">
        <v>5874</v>
      </c>
    </row>
    <row r="3934" spans="1:21" hidden="1">
      <c r="A3934" s="1061">
        <v>56041</v>
      </c>
      <c r="B3934" s="1062" t="s">
        <v>8178</v>
      </c>
      <c r="C3934" s="1063" t="s">
        <v>5787</v>
      </c>
      <c r="D3934" s="1063" t="s">
        <v>5779</v>
      </c>
      <c r="E3934" s="1064">
        <v>1</v>
      </c>
      <c r="F3934" s="1063" t="s">
        <v>5787</v>
      </c>
      <c r="G3934" s="1063" t="s">
        <v>117</v>
      </c>
      <c r="H3934" s="1063" t="s">
        <v>5788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89</v>
      </c>
      <c r="P3934" s="1065">
        <v>2470</v>
      </c>
      <c r="Q3934" s="1065">
        <v>2241</v>
      </c>
      <c r="R3934" s="1062" t="s">
        <v>920</v>
      </c>
      <c r="S3934" s="1062" t="s">
        <v>5885</v>
      </c>
      <c r="T3934" s="1062" t="s">
        <v>5886</v>
      </c>
      <c r="U3934" s="1062" t="s">
        <v>5874</v>
      </c>
    </row>
    <row r="3935" spans="1:21" hidden="1">
      <c r="A3935" s="1061">
        <v>56041</v>
      </c>
      <c r="B3935" s="1062" t="s">
        <v>8178</v>
      </c>
      <c r="C3935" s="1063" t="s">
        <v>5787</v>
      </c>
      <c r="D3935" s="1063" t="s">
        <v>5779</v>
      </c>
      <c r="E3935" s="1064">
        <v>1</v>
      </c>
      <c r="F3935" s="1063" t="s">
        <v>5793</v>
      </c>
      <c r="G3935" s="1063" t="s">
        <v>117</v>
      </c>
      <c r="H3935" s="1063" t="s">
        <v>5788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89</v>
      </c>
      <c r="P3935" s="1065">
        <v>228861</v>
      </c>
      <c r="Q3935" s="1065">
        <v>207620</v>
      </c>
      <c r="R3935" s="1062" t="s">
        <v>920</v>
      </c>
      <c r="S3935" s="1062" t="s">
        <v>5885</v>
      </c>
      <c r="T3935" s="1062" t="s">
        <v>5886</v>
      </c>
      <c r="U3935" s="1062" t="s">
        <v>5874</v>
      </c>
    </row>
    <row r="3936" spans="1:21" hidden="1">
      <c r="A3936" s="1061">
        <v>56046</v>
      </c>
      <c r="B3936" s="1062" t="s">
        <v>8179</v>
      </c>
      <c r="C3936" s="1063" t="s">
        <v>5787</v>
      </c>
      <c r="D3936" s="1063" t="s">
        <v>5779</v>
      </c>
      <c r="E3936" s="1064">
        <v>1</v>
      </c>
      <c r="F3936" s="1063" t="s">
        <v>5787</v>
      </c>
      <c r="G3936" s="1063" t="s">
        <v>117</v>
      </c>
      <c r="H3936" s="1063" t="s">
        <v>5788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89</v>
      </c>
      <c r="P3936" s="1065">
        <v>1392</v>
      </c>
      <c r="Q3936" s="1065">
        <v>1263</v>
      </c>
      <c r="R3936" s="1062" t="s">
        <v>920</v>
      </c>
      <c r="S3936" s="1062" t="s">
        <v>5904</v>
      </c>
      <c r="T3936" s="1062" t="s">
        <v>5905</v>
      </c>
      <c r="U3936" s="1062" t="s">
        <v>5874</v>
      </c>
    </row>
    <row r="3937" spans="1:21" hidden="1">
      <c r="A3937" s="1061">
        <v>56046</v>
      </c>
      <c r="B3937" s="1062" t="s">
        <v>8179</v>
      </c>
      <c r="C3937" s="1063" t="s">
        <v>5787</v>
      </c>
      <c r="D3937" s="1063" t="s">
        <v>5779</v>
      </c>
      <c r="E3937" s="1064">
        <v>1</v>
      </c>
      <c r="F3937" s="1063" t="s">
        <v>5793</v>
      </c>
      <c r="G3937" s="1063" t="s">
        <v>117</v>
      </c>
      <c r="H3937" s="1063" t="s">
        <v>5788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89</v>
      </c>
      <c r="P3937" s="1065">
        <v>656512</v>
      </c>
      <c r="Q3937" s="1065">
        <v>595578</v>
      </c>
      <c r="R3937" s="1062" t="s">
        <v>920</v>
      </c>
      <c r="S3937" s="1062" t="s">
        <v>5904</v>
      </c>
      <c r="T3937" s="1062" t="s">
        <v>5905</v>
      </c>
      <c r="U3937" s="1062" t="s">
        <v>5874</v>
      </c>
    </row>
    <row r="3938" spans="1:21" hidden="1">
      <c r="A3938" s="1061">
        <v>56047</v>
      </c>
      <c r="B3938" s="1062" t="s">
        <v>8180</v>
      </c>
      <c r="C3938" s="1063" t="s">
        <v>5793</v>
      </c>
      <c r="D3938" s="1063" t="s">
        <v>5779</v>
      </c>
      <c r="E3938" s="1064">
        <v>2</v>
      </c>
      <c r="F3938" s="1063" t="s">
        <v>5787</v>
      </c>
      <c r="G3938" s="1063" t="s">
        <v>117</v>
      </c>
      <c r="H3938" s="1063" t="s">
        <v>5788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89</v>
      </c>
      <c r="P3938" s="1065">
        <v>29127</v>
      </c>
      <c r="Q3938" s="1065">
        <v>26423</v>
      </c>
      <c r="R3938" s="1062" t="s">
        <v>915</v>
      </c>
      <c r="S3938" s="1062" t="s">
        <v>5938</v>
      </c>
      <c r="T3938" s="1062" t="s">
        <v>5939</v>
      </c>
      <c r="U3938" s="1062" t="s">
        <v>5939</v>
      </c>
    </row>
    <row r="3939" spans="1:21" hidden="1">
      <c r="A3939" s="1061">
        <v>56047</v>
      </c>
      <c r="B3939" s="1062" t="s">
        <v>8180</v>
      </c>
      <c r="C3939" s="1063" t="s">
        <v>5793</v>
      </c>
      <c r="D3939" s="1063" t="s">
        <v>5779</v>
      </c>
      <c r="E3939" s="1064">
        <v>2</v>
      </c>
      <c r="F3939" s="1063" t="s">
        <v>5787</v>
      </c>
      <c r="G3939" s="1063" t="s">
        <v>5781</v>
      </c>
      <c r="H3939" s="1063" t="s">
        <v>5648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2</v>
      </c>
      <c r="P3939" s="1065">
        <v>0</v>
      </c>
      <c r="Q3939" s="1065">
        <v>0</v>
      </c>
      <c r="R3939" s="1062" t="s">
        <v>915</v>
      </c>
      <c r="S3939" s="1062" t="s">
        <v>5938</v>
      </c>
      <c r="T3939" s="1062" t="s">
        <v>5939</v>
      </c>
      <c r="U3939" s="1062" t="s">
        <v>5939</v>
      </c>
    </row>
    <row r="3940" spans="1:21" hidden="1">
      <c r="A3940" s="1061">
        <v>56047</v>
      </c>
      <c r="B3940" s="1062" t="s">
        <v>8180</v>
      </c>
      <c r="C3940" s="1063" t="s">
        <v>5793</v>
      </c>
      <c r="D3940" s="1063" t="s">
        <v>5779</v>
      </c>
      <c r="E3940" s="1064">
        <v>2</v>
      </c>
      <c r="F3940" s="1063" t="s">
        <v>5793</v>
      </c>
      <c r="G3940" s="1063" t="s">
        <v>117</v>
      </c>
      <c r="H3940" s="1063" t="s">
        <v>5788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89</v>
      </c>
      <c r="P3940" s="1065">
        <v>1881257</v>
      </c>
      <c r="Q3940" s="1065">
        <v>1706649</v>
      </c>
      <c r="R3940" s="1062" t="s">
        <v>915</v>
      </c>
      <c r="S3940" s="1062" t="s">
        <v>5938</v>
      </c>
      <c r="T3940" s="1062" t="s">
        <v>5939</v>
      </c>
      <c r="U3940" s="1062" t="s">
        <v>5939</v>
      </c>
    </row>
    <row r="3941" spans="1:21" hidden="1">
      <c r="A3941" s="1061">
        <v>56047</v>
      </c>
      <c r="B3941" s="1062" t="s">
        <v>8180</v>
      </c>
      <c r="C3941" s="1063" t="s">
        <v>5793</v>
      </c>
      <c r="D3941" s="1063" t="s">
        <v>5779</v>
      </c>
      <c r="E3941" s="1064">
        <v>2</v>
      </c>
      <c r="F3941" s="1063" t="s">
        <v>5793</v>
      </c>
      <c r="G3941" s="1063" t="s">
        <v>5781</v>
      </c>
      <c r="H3941" s="1063" t="s">
        <v>5648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2</v>
      </c>
      <c r="P3941" s="1065">
        <v>193</v>
      </c>
      <c r="Q3941" s="1065">
        <v>175</v>
      </c>
      <c r="R3941" s="1062" t="s">
        <v>915</v>
      </c>
      <c r="S3941" s="1062" t="s">
        <v>5938</v>
      </c>
      <c r="T3941" s="1062" t="s">
        <v>5939</v>
      </c>
      <c r="U3941" s="1062" t="s">
        <v>5939</v>
      </c>
    </row>
    <row r="3942" spans="1:21" hidden="1">
      <c r="A3942" s="1061">
        <v>56051</v>
      </c>
      <c r="B3942" s="1062" t="s">
        <v>8181</v>
      </c>
      <c r="C3942" s="1063" t="s">
        <v>5787</v>
      </c>
      <c r="D3942" s="1063" t="s">
        <v>6212</v>
      </c>
      <c r="E3942" s="1064">
        <v>6</v>
      </c>
      <c r="F3942" s="1063" t="s">
        <v>5799</v>
      </c>
      <c r="G3942" s="1063" t="s">
        <v>117</v>
      </c>
      <c r="H3942" s="1063" t="s">
        <v>5788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89</v>
      </c>
      <c r="P3942" s="1065">
        <v>111795</v>
      </c>
      <c r="Q3942" s="1065">
        <v>101419</v>
      </c>
      <c r="R3942" s="1062" t="s">
        <v>920</v>
      </c>
      <c r="S3942" s="1062" t="s">
        <v>5885</v>
      </c>
      <c r="T3942" s="1062" t="s">
        <v>5886</v>
      </c>
      <c r="U3942" s="1062" t="s">
        <v>5874</v>
      </c>
    </row>
    <row r="3943" spans="1:21" hidden="1">
      <c r="A3943" s="1061">
        <v>56053</v>
      </c>
      <c r="B3943" s="1062" t="s">
        <v>8182</v>
      </c>
      <c r="C3943" s="1063" t="s">
        <v>5907</v>
      </c>
      <c r="D3943" s="1063" t="s">
        <v>5779</v>
      </c>
      <c r="E3943" s="1064">
        <v>1</v>
      </c>
      <c r="F3943" s="1063" t="s">
        <v>5780</v>
      </c>
      <c r="G3943" s="1063" t="s">
        <v>5781</v>
      </c>
      <c r="H3943" s="1063" t="s">
        <v>5648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2</v>
      </c>
      <c r="P3943" s="1065">
        <v>36</v>
      </c>
      <c r="Q3943" s="1065">
        <v>33</v>
      </c>
      <c r="R3943" s="1062" t="s">
        <v>917</v>
      </c>
      <c r="S3943" s="1062" t="s">
        <v>5807</v>
      </c>
      <c r="T3943" s="1062" t="s">
        <v>5808</v>
      </c>
      <c r="U3943" s="1062" t="s">
        <v>5809</v>
      </c>
    </row>
    <row r="3944" spans="1:21" hidden="1">
      <c r="A3944" s="1061">
        <v>56055</v>
      </c>
      <c r="B3944" s="1062" t="s">
        <v>8183</v>
      </c>
      <c r="C3944" s="1063" t="s">
        <v>6011</v>
      </c>
      <c r="D3944" s="1063" t="s">
        <v>5779</v>
      </c>
      <c r="E3944" s="1064">
        <v>1</v>
      </c>
      <c r="F3944" s="1063" t="s">
        <v>5780</v>
      </c>
      <c r="G3944" s="1063" t="s">
        <v>5781</v>
      </c>
      <c r="H3944" s="1063" t="s">
        <v>5648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2</v>
      </c>
      <c r="P3944" s="1065">
        <v>94</v>
      </c>
      <c r="Q3944" s="1065">
        <v>85</v>
      </c>
      <c r="R3944" s="1062" t="s">
        <v>2227</v>
      </c>
      <c r="S3944" s="1062" t="s">
        <v>2227</v>
      </c>
      <c r="T3944" s="1062" t="s">
        <v>5783</v>
      </c>
      <c r="U3944" s="1062" t="s">
        <v>6012</v>
      </c>
    </row>
    <row r="3945" spans="1:21" hidden="1">
      <c r="A3945" s="1061">
        <v>56059</v>
      </c>
      <c r="B3945" s="1062" t="s">
        <v>8184</v>
      </c>
      <c r="C3945" s="1063" t="s">
        <v>6069</v>
      </c>
      <c r="D3945" s="1063" t="s">
        <v>5779</v>
      </c>
      <c r="E3945" s="1064">
        <v>1</v>
      </c>
      <c r="F3945" s="1063" t="s">
        <v>5780</v>
      </c>
      <c r="G3945" s="1063" t="s">
        <v>5781</v>
      </c>
      <c r="H3945" s="1063" t="s">
        <v>5648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2</v>
      </c>
      <c r="P3945" s="1065">
        <v>0</v>
      </c>
      <c r="Q3945" s="1065">
        <v>0</v>
      </c>
      <c r="R3945" s="1062" t="s">
        <v>917</v>
      </c>
      <c r="S3945" s="1062" t="s">
        <v>6497</v>
      </c>
      <c r="T3945" s="1062" t="s">
        <v>6498</v>
      </c>
      <c r="U3945" s="1062" t="s">
        <v>5861</v>
      </c>
    </row>
    <row r="3946" spans="1:21" hidden="1">
      <c r="A3946" s="1061">
        <v>56062</v>
      </c>
      <c r="B3946" s="1062" t="s">
        <v>8185</v>
      </c>
      <c r="C3946" s="1063" t="s">
        <v>6069</v>
      </c>
      <c r="D3946" s="1063" t="s">
        <v>5779</v>
      </c>
      <c r="E3946" s="1064">
        <v>1</v>
      </c>
      <c r="F3946" s="1063" t="s">
        <v>5780</v>
      </c>
      <c r="G3946" s="1063" t="s">
        <v>5781</v>
      </c>
      <c r="H3946" s="1063" t="s">
        <v>5648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2</v>
      </c>
      <c r="P3946" s="1065">
        <v>2</v>
      </c>
      <c r="Q3946" s="1065">
        <v>2</v>
      </c>
      <c r="R3946" s="1062" t="s">
        <v>917</v>
      </c>
      <c r="S3946" s="1062" t="s">
        <v>6497</v>
      </c>
      <c r="T3946" s="1062" t="s">
        <v>6498</v>
      </c>
      <c r="U3946" s="1062" t="s">
        <v>5861</v>
      </c>
    </row>
    <row r="3947" spans="1:21" hidden="1">
      <c r="A3947" s="1061">
        <v>56063</v>
      </c>
      <c r="B3947" s="1062" t="s">
        <v>8186</v>
      </c>
      <c r="C3947" s="1063" t="s">
        <v>6069</v>
      </c>
      <c r="D3947" s="1063" t="s">
        <v>5779</v>
      </c>
      <c r="E3947" s="1064">
        <v>1</v>
      </c>
      <c r="F3947" s="1063" t="s">
        <v>5780</v>
      </c>
      <c r="G3947" s="1063" t="s">
        <v>5781</v>
      </c>
      <c r="H3947" s="1063" t="s">
        <v>5648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2</v>
      </c>
      <c r="P3947" s="1065">
        <v>2</v>
      </c>
      <c r="Q3947" s="1065">
        <v>2</v>
      </c>
      <c r="R3947" s="1062" t="s">
        <v>917</v>
      </c>
      <c r="S3947" s="1062" t="s">
        <v>6497</v>
      </c>
      <c r="T3947" s="1062" t="s">
        <v>6498</v>
      </c>
      <c r="U3947" s="1062" t="s">
        <v>5861</v>
      </c>
    </row>
    <row r="3948" spans="1:21" hidden="1">
      <c r="A3948" s="1061">
        <v>56064</v>
      </c>
      <c r="B3948" s="1062" t="s">
        <v>8187</v>
      </c>
      <c r="C3948" s="1063" t="s">
        <v>6069</v>
      </c>
      <c r="D3948" s="1063" t="s">
        <v>5779</v>
      </c>
      <c r="E3948" s="1064">
        <v>1</v>
      </c>
      <c r="F3948" s="1063" t="s">
        <v>5780</v>
      </c>
      <c r="G3948" s="1063" t="s">
        <v>5781</v>
      </c>
      <c r="H3948" s="1063" t="s">
        <v>5648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2</v>
      </c>
      <c r="P3948" s="1065">
        <v>2</v>
      </c>
      <c r="Q3948" s="1065">
        <v>2</v>
      </c>
      <c r="R3948" s="1062" t="s">
        <v>917</v>
      </c>
      <c r="S3948" s="1062" t="s">
        <v>6497</v>
      </c>
      <c r="T3948" s="1062" t="s">
        <v>6498</v>
      </c>
      <c r="U3948" s="1062" t="s">
        <v>5861</v>
      </c>
    </row>
    <row r="3949" spans="1:21" hidden="1">
      <c r="A3949" s="1061">
        <v>56067</v>
      </c>
      <c r="B3949" s="1062" t="s">
        <v>8188</v>
      </c>
      <c r="C3949" s="1063" t="s">
        <v>6069</v>
      </c>
      <c r="D3949" s="1063" t="s">
        <v>5779</v>
      </c>
      <c r="E3949" s="1064">
        <v>1</v>
      </c>
      <c r="F3949" s="1063" t="s">
        <v>5780</v>
      </c>
      <c r="G3949" s="1063" t="s">
        <v>5781</v>
      </c>
      <c r="H3949" s="1063" t="s">
        <v>5648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2</v>
      </c>
      <c r="P3949" s="1065">
        <v>1</v>
      </c>
      <c r="Q3949" s="1065">
        <v>1</v>
      </c>
      <c r="R3949" s="1062" t="s">
        <v>917</v>
      </c>
      <c r="S3949" s="1062" t="s">
        <v>6497</v>
      </c>
      <c r="T3949" s="1062" t="s">
        <v>6498</v>
      </c>
      <c r="U3949" s="1062" t="s">
        <v>5861</v>
      </c>
    </row>
    <row r="3950" spans="1:21" hidden="1">
      <c r="A3950" s="1061">
        <v>56068</v>
      </c>
      <c r="B3950" s="1062" t="s">
        <v>8189</v>
      </c>
      <c r="C3950" s="1063" t="s">
        <v>6672</v>
      </c>
      <c r="D3950" s="1063" t="s">
        <v>5779</v>
      </c>
      <c r="E3950" s="1064">
        <v>1</v>
      </c>
      <c r="F3950" s="1063" t="s">
        <v>5794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5</v>
      </c>
      <c r="P3950" s="1065">
        <v>961181</v>
      </c>
      <c r="Q3950" s="1065">
        <v>871970</v>
      </c>
      <c r="R3950" s="1062" t="s">
        <v>916</v>
      </c>
      <c r="S3950" s="1062" t="s">
        <v>5807</v>
      </c>
      <c r="T3950" s="1062" t="s">
        <v>5808</v>
      </c>
      <c r="U3950" s="1062" t="s">
        <v>5809</v>
      </c>
    </row>
    <row r="3951" spans="1:21" hidden="1">
      <c r="A3951" s="1061">
        <v>56068</v>
      </c>
      <c r="B3951" s="1062" t="s">
        <v>8189</v>
      </c>
      <c r="C3951" s="1063" t="s">
        <v>6672</v>
      </c>
      <c r="D3951" s="1063" t="s">
        <v>5779</v>
      </c>
      <c r="E3951" s="1064">
        <v>1</v>
      </c>
      <c r="F3951" s="1063" t="s">
        <v>5794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5</v>
      </c>
      <c r="P3951" s="1065">
        <v>1141337</v>
      </c>
      <c r="Q3951" s="1065">
        <v>1035405</v>
      </c>
      <c r="R3951" s="1062" t="s">
        <v>916</v>
      </c>
      <c r="S3951" s="1062" t="s">
        <v>5807</v>
      </c>
      <c r="T3951" s="1062" t="s">
        <v>5808</v>
      </c>
      <c r="U3951" s="1062" t="s">
        <v>5809</v>
      </c>
    </row>
    <row r="3952" spans="1:21" hidden="1">
      <c r="A3952" s="1061">
        <v>56068</v>
      </c>
      <c r="B3952" s="1062" t="s">
        <v>8189</v>
      </c>
      <c r="C3952" s="1063" t="s">
        <v>6672</v>
      </c>
      <c r="D3952" s="1063" t="s">
        <v>5779</v>
      </c>
      <c r="E3952" s="1064">
        <v>1</v>
      </c>
      <c r="F3952" s="1063" t="s">
        <v>5794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5</v>
      </c>
      <c r="P3952" s="1065">
        <v>3733979</v>
      </c>
      <c r="Q3952" s="1065">
        <v>3387413</v>
      </c>
      <c r="R3952" s="1062" t="s">
        <v>916</v>
      </c>
      <c r="S3952" s="1062" t="s">
        <v>5807</v>
      </c>
      <c r="T3952" s="1062" t="s">
        <v>5808</v>
      </c>
      <c r="U3952" s="1062" t="s">
        <v>5809</v>
      </c>
    </row>
    <row r="3953" spans="1:21" hidden="1">
      <c r="A3953" s="1061">
        <v>56068</v>
      </c>
      <c r="B3953" s="1062" t="s">
        <v>8189</v>
      </c>
      <c r="C3953" s="1063" t="s">
        <v>6672</v>
      </c>
      <c r="D3953" s="1063" t="s">
        <v>5779</v>
      </c>
      <c r="E3953" s="1064">
        <v>1</v>
      </c>
      <c r="F3953" s="1063" t="s">
        <v>5794</v>
      </c>
      <c r="G3953" s="1063" t="s">
        <v>117</v>
      </c>
      <c r="H3953" s="1063" t="s">
        <v>5788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89</v>
      </c>
      <c r="P3953" s="1065">
        <v>18298</v>
      </c>
      <c r="Q3953" s="1065">
        <v>16600</v>
      </c>
      <c r="R3953" s="1062" t="s">
        <v>916</v>
      </c>
      <c r="S3953" s="1062" t="s">
        <v>5807</v>
      </c>
      <c r="T3953" s="1062" t="s">
        <v>5808</v>
      </c>
      <c r="U3953" s="1062" t="s">
        <v>5809</v>
      </c>
    </row>
    <row r="3954" spans="1:21" hidden="1">
      <c r="A3954" s="1061">
        <v>56070</v>
      </c>
      <c r="B3954" s="1062" t="s">
        <v>8190</v>
      </c>
      <c r="C3954" s="1063" t="s">
        <v>6672</v>
      </c>
      <c r="D3954" s="1063" t="s">
        <v>5779</v>
      </c>
      <c r="E3954" s="1064">
        <v>1</v>
      </c>
      <c r="F3954" s="1063" t="s">
        <v>5780</v>
      </c>
      <c r="G3954" s="1063" t="s">
        <v>5781</v>
      </c>
      <c r="H3954" s="1063" t="s">
        <v>5648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2</v>
      </c>
      <c r="P3954" s="1065">
        <v>396</v>
      </c>
      <c r="Q3954" s="1065">
        <v>359</v>
      </c>
      <c r="R3954" s="1062" t="s">
        <v>914</v>
      </c>
      <c r="S3954" s="1062" t="s">
        <v>5807</v>
      </c>
      <c r="T3954" s="1062" t="s">
        <v>5808</v>
      </c>
      <c r="U3954" s="1062" t="s">
        <v>5809</v>
      </c>
    </row>
    <row r="3955" spans="1:21" hidden="1">
      <c r="A3955" s="1061">
        <v>56073</v>
      </c>
      <c r="B3955" s="1062" t="s">
        <v>8191</v>
      </c>
      <c r="C3955" s="1063" t="s">
        <v>6075</v>
      </c>
      <c r="D3955" s="1063" t="s">
        <v>5779</v>
      </c>
      <c r="E3955" s="1064">
        <v>2</v>
      </c>
      <c r="F3955" s="1063" t="s">
        <v>5780</v>
      </c>
      <c r="G3955" s="1063" t="s">
        <v>117</v>
      </c>
      <c r="H3955" s="1063" t="s">
        <v>5788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89</v>
      </c>
      <c r="P3955" s="1065">
        <v>108</v>
      </c>
      <c r="Q3955" s="1065">
        <v>98</v>
      </c>
      <c r="R3955" s="1062" t="s">
        <v>914</v>
      </c>
      <c r="S3955" s="1062" t="s">
        <v>5807</v>
      </c>
      <c r="T3955" s="1062" t="s">
        <v>5808</v>
      </c>
      <c r="U3955" s="1062" t="s">
        <v>5809</v>
      </c>
    </row>
    <row r="3956" spans="1:21" hidden="1">
      <c r="A3956" s="1061">
        <v>56076</v>
      </c>
      <c r="B3956" s="1062" t="s">
        <v>8192</v>
      </c>
      <c r="C3956" s="1063" t="s">
        <v>5786</v>
      </c>
      <c r="D3956" s="1063" t="s">
        <v>6212</v>
      </c>
      <c r="E3956" s="1064">
        <v>7</v>
      </c>
      <c r="F3956" s="1063" t="s">
        <v>5794</v>
      </c>
      <c r="G3956" s="1063" t="s">
        <v>117</v>
      </c>
      <c r="H3956" s="1063" t="s">
        <v>5788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89</v>
      </c>
      <c r="P3956" s="1065">
        <v>46</v>
      </c>
      <c r="Q3956" s="1065">
        <v>41</v>
      </c>
      <c r="R3956" s="1062" t="s">
        <v>917</v>
      </c>
      <c r="S3956" s="1062" t="s">
        <v>5790</v>
      </c>
      <c r="T3956" s="1062" t="s">
        <v>5791</v>
      </c>
      <c r="U3956" s="1062" t="s">
        <v>5792</v>
      </c>
    </row>
    <row r="3957" spans="1:21" hidden="1">
      <c r="A3957" s="1061">
        <v>56078</v>
      </c>
      <c r="B3957" s="1062" t="s">
        <v>8193</v>
      </c>
      <c r="C3957" s="1063" t="s">
        <v>5787</v>
      </c>
      <c r="D3957" s="1063" t="s">
        <v>5779</v>
      </c>
      <c r="E3957" s="1064">
        <v>1</v>
      </c>
      <c r="F3957" s="1063" t="s">
        <v>5787</v>
      </c>
      <c r="G3957" s="1063" t="s">
        <v>117</v>
      </c>
      <c r="H3957" s="1063" t="s">
        <v>5788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89</v>
      </c>
      <c r="P3957" s="1065">
        <v>0</v>
      </c>
      <c r="Q3957" s="1065">
        <v>0</v>
      </c>
      <c r="R3957" s="1062" t="s">
        <v>920</v>
      </c>
      <c r="S3957" s="1062" t="s">
        <v>6705</v>
      </c>
      <c r="T3957" s="1062" t="s">
        <v>6706</v>
      </c>
      <c r="U3957" s="1062" t="s">
        <v>5874</v>
      </c>
    </row>
    <row r="3958" spans="1:21" hidden="1">
      <c r="A3958" s="1061">
        <v>56078</v>
      </c>
      <c r="B3958" s="1062" t="s">
        <v>8193</v>
      </c>
      <c r="C3958" s="1063" t="s">
        <v>5787</v>
      </c>
      <c r="D3958" s="1063" t="s">
        <v>5779</v>
      </c>
      <c r="E3958" s="1064">
        <v>1</v>
      </c>
      <c r="F3958" s="1063" t="s">
        <v>5793</v>
      </c>
      <c r="G3958" s="1063" t="s">
        <v>117</v>
      </c>
      <c r="H3958" s="1063" t="s">
        <v>5788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89</v>
      </c>
      <c r="P3958" s="1065">
        <v>663128</v>
      </c>
      <c r="Q3958" s="1065">
        <v>601581</v>
      </c>
      <c r="R3958" s="1062" t="s">
        <v>920</v>
      </c>
      <c r="S3958" s="1062" t="s">
        <v>6705</v>
      </c>
      <c r="T3958" s="1062" t="s">
        <v>6706</v>
      </c>
      <c r="U3958" s="1062" t="s">
        <v>5874</v>
      </c>
    </row>
    <row r="3959" spans="1:21" hidden="1">
      <c r="A3959" s="1061">
        <v>56080</v>
      </c>
      <c r="B3959" s="1062" t="s">
        <v>8194</v>
      </c>
      <c r="C3959" s="1063" t="s">
        <v>5787</v>
      </c>
      <c r="D3959" s="1063" t="s">
        <v>6288</v>
      </c>
      <c r="E3959" s="1064">
        <v>5</v>
      </c>
      <c r="F3959" s="1063" t="s">
        <v>5780</v>
      </c>
      <c r="G3959" s="1063" t="s">
        <v>117</v>
      </c>
      <c r="H3959" s="1063" t="s">
        <v>5788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89</v>
      </c>
      <c r="P3959" s="1065">
        <v>20595</v>
      </c>
      <c r="Q3959" s="1065">
        <v>18684</v>
      </c>
      <c r="R3959" s="1062" t="s">
        <v>920</v>
      </c>
      <c r="S3959" s="1062" t="s">
        <v>5885</v>
      </c>
      <c r="T3959" s="1062" t="s">
        <v>5886</v>
      </c>
      <c r="U3959" s="1062" t="s">
        <v>5874</v>
      </c>
    </row>
    <row r="3960" spans="1:21" hidden="1">
      <c r="A3960" s="1061">
        <v>56080</v>
      </c>
      <c r="B3960" s="1062" t="s">
        <v>8194</v>
      </c>
      <c r="C3960" s="1063" t="s">
        <v>5787</v>
      </c>
      <c r="D3960" s="1063" t="s">
        <v>6288</v>
      </c>
      <c r="E3960" s="1064">
        <v>5</v>
      </c>
      <c r="F3960" s="1063" t="s">
        <v>5780</v>
      </c>
      <c r="G3960" s="1063" t="s">
        <v>5781</v>
      </c>
      <c r="H3960" s="1063" t="s">
        <v>5648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2</v>
      </c>
      <c r="P3960" s="1065">
        <v>94</v>
      </c>
      <c r="Q3960" s="1065">
        <v>85</v>
      </c>
      <c r="R3960" s="1062" t="s">
        <v>920</v>
      </c>
      <c r="S3960" s="1062" t="s">
        <v>5885</v>
      </c>
      <c r="T3960" s="1062" t="s">
        <v>5886</v>
      </c>
      <c r="U3960" s="1062" t="s">
        <v>5874</v>
      </c>
    </row>
    <row r="3961" spans="1:21" hidden="1">
      <c r="A3961" s="1061">
        <v>56090</v>
      </c>
      <c r="B3961" s="1062" t="s">
        <v>8195</v>
      </c>
      <c r="C3961" s="1063" t="s">
        <v>5787</v>
      </c>
      <c r="D3961" s="1063" t="s">
        <v>6212</v>
      </c>
      <c r="E3961" s="1064">
        <v>6</v>
      </c>
      <c r="F3961" s="1063" t="s">
        <v>5799</v>
      </c>
      <c r="G3961" s="1063" t="s">
        <v>117</v>
      </c>
      <c r="H3961" s="1063" t="s">
        <v>5788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89</v>
      </c>
      <c r="P3961" s="1065">
        <v>42489</v>
      </c>
      <c r="Q3961" s="1065">
        <v>38546</v>
      </c>
      <c r="R3961" s="1062" t="s">
        <v>920</v>
      </c>
      <c r="S3961" s="1062" t="s">
        <v>5885</v>
      </c>
      <c r="T3961" s="1062" t="s">
        <v>5886</v>
      </c>
      <c r="U3961" s="1062" t="s">
        <v>5874</v>
      </c>
    </row>
    <row r="3962" spans="1:21" hidden="1">
      <c r="A3962" s="1061">
        <v>56098</v>
      </c>
      <c r="B3962" s="1062" t="s">
        <v>8196</v>
      </c>
      <c r="C3962" s="1063" t="s">
        <v>6505</v>
      </c>
      <c r="D3962" s="1063" t="s">
        <v>5779</v>
      </c>
      <c r="E3962" s="1064">
        <v>1</v>
      </c>
      <c r="F3962" s="1063" t="s">
        <v>5780</v>
      </c>
      <c r="G3962" s="1063" t="s">
        <v>5781</v>
      </c>
      <c r="H3962" s="1063" t="s">
        <v>5648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2</v>
      </c>
      <c r="P3962" s="1065">
        <v>17</v>
      </c>
      <c r="Q3962" s="1065">
        <v>15</v>
      </c>
      <c r="R3962" s="1062" t="s">
        <v>914</v>
      </c>
      <c r="S3962" s="1062" t="s">
        <v>5807</v>
      </c>
      <c r="T3962" s="1062" t="s">
        <v>5808</v>
      </c>
      <c r="U3962" s="1062" t="s">
        <v>5809</v>
      </c>
    </row>
    <row r="3963" spans="1:21" hidden="1">
      <c r="A3963" s="1061">
        <v>56100</v>
      </c>
      <c r="B3963" s="1062" t="s">
        <v>8197</v>
      </c>
      <c r="C3963" s="1063" t="s">
        <v>5806</v>
      </c>
      <c r="D3963" s="1063" t="s">
        <v>5779</v>
      </c>
      <c r="E3963" s="1064">
        <v>1</v>
      </c>
      <c r="F3963" s="1063" t="s">
        <v>5780</v>
      </c>
      <c r="G3963" s="1063" t="s">
        <v>5781</v>
      </c>
      <c r="H3963" s="1063" t="s">
        <v>5648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2</v>
      </c>
      <c r="P3963" s="1065">
        <v>56</v>
      </c>
      <c r="Q3963" s="1065">
        <v>51</v>
      </c>
      <c r="R3963" s="1062" t="s">
        <v>914</v>
      </c>
      <c r="S3963" s="1062" t="s">
        <v>5807</v>
      </c>
      <c r="T3963" s="1062" t="s">
        <v>5808</v>
      </c>
      <c r="U3963" s="1062" t="s">
        <v>5809</v>
      </c>
    </row>
    <row r="3964" spans="1:21" hidden="1">
      <c r="A3964" s="1061">
        <v>56102</v>
      </c>
      <c r="B3964" s="1062" t="s">
        <v>8198</v>
      </c>
      <c r="C3964" s="1063" t="s">
        <v>5894</v>
      </c>
      <c r="D3964" s="1063" t="s">
        <v>5779</v>
      </c>
      <c r="E3964" s="1064">
        <v>1</v>
      </c>
      <c r="F3964" s="1063" t="s">
        <v>5787</v>
      </c>
      <c r="G3964" s="1063" t="s">
        <v>117</v>
      </c>
      <c r="H3964" s="1063" t="s">
        <v>5788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89</v>
      </c>
      <c r="P3964" s="1065">
        <v>0</v>
      </c>
      <c r="Q3964" s="1065">
        <v>0</v>
      </c>
      <c r="R3964" s="1062" t="s">
        <v>920</v>
      </c>
      <c r="S3964" s="1062" t="s">
        <v>5895</v>
      </c>
      <c r="T3964" s="1062" t="s">
        <v>5896</v>
      </c>
      <c r="U3964" s="1062" t="s">
        <v>5840</v>
      </c>
    </row>
    <row r="3965" spans="1:21" hidden="1">
      <c r="A3965" s="1061">
        <v>56102</v>
      </c>
      <c r="B3965" s="1062" t="s">
        <v>8198</v>
      </c>
      <c r="C3965" s="1063" t="s">
        <v>5894</v>
      </c>
      <c r="D3965" s="1063" t="s">
        <v>5779</v>
      </c>
      <c r="E3965" s="1064">
        <v>1</v>
      </c>
      <c r="F3965" s="1063" t="s">
        <v>5793</v>
      </c>
      <c r="G3965" s="1063" t="s">
        <v>117</v>
      </c>
      <c r="H3965" s="1063" t="s">
        <v>5788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89</v>
      </c>
      <c r="P3965" s="1065">
        <v>1223787</v>
      </c>
      <c r="Q3965" s="1065">
        <v>1110202</v>
      </c>
      <c r="R3965" s="1062" t="s">
        <v>920</v>
      </c>
      <c r="S3965" s="1062" t="s">
        <v>5895</v>
      </c>
      <c r="T3965" s="1062" t="s">
        <v>5896</v>
      </c>
      <c r="U3965" s="1062" t="s">
        <v>5840</v>
      </c>
    </row>
    <row r="3966" spans="1:21" hidden="1">
      <c r="A3966" s="1061">
        <v>56104</v>
      </c>
      <c r="B3966" s="1062" t="s">
        <v>8199</v>
      </c>
      <c r="C3966" s="1063" t="s">
        <v>5806</v>
      </c>
      <c r="D3966" s="1063" t="s">
        <v>5779</v>
      </c>
      <c r="E3966" s="1064">
        <v>2</v>
      </c>
      <c r="F3966" s="1063" t="s">
        <v>5787</v>
      </c>
      <c r="G3966" s="1063" t="s">
        <v>117</v>
      </c>
      <c r="H3966" s="1063" t="s">
        <v>5788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89</v>
      </c>
      <c r="P3966" s="1065">
        <v>18873</v>
      </c>
      <c r="Q3966" s="1065">
        <v>17121</v>
      </c>
      <c r="R3966" s="1062" t="s">
        <v>914</v>
      </c>
      <c r="S3966" s="1062" t="s">
        <v>5807</v>
      </c>
      <c r="T3966" s="1062" t="s">
        <v>5808</v>
      </c>
      <c r="U3966" s="1062" t="s">
        <v>5809</v>
      </c>
    </row>
    <row r="3967" spans="1:21" hidden="1">
      <c r="A3967" s="1061">
        <v>56104</v>
      </c>
      <c r="B3967" s="1062" t="s">
        <v>8199</v>
      </c>
      <c r="C3967" s="1063" t="s">
        <v>5806</v>
      </c>
      <c r="D3967" s="1063" t="s">
        <v>5779</v>
      </c>
      <c r="E3967" s="1064">
        <v>2</v>
      </c>
      <c r="F3967" s="1063" t="s">
        <v>5787</v>
      </c>
      <c r="G3967" s="1063" t="s">
        <v>5781</v>
      </c>
      <c r="H3967" s="1063" t="s">
        <v>5648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2</v>
      </c>
      <c r="P3967" s="1065">
        <v>0</v>
      </c>
      <c r="Q3967" s="1065">
        <v>0</v>
      </c>
      <c r="R3967" s="1062" t="s">
        <v>914</v>
      </c>
      <c r="S3967" s="1062" t="s">
        <v>5807</v>
      </c>
      <c r="T3967" s="1062" t="s">
        <v>5808</v>
      </c>
      <c r="U3967" s="1062" t="s">
        <v>5809</v>
      </c>
    </row>
    <row r="3968" spans="1:21" hidden="1">
      <c r="A3968" s="1061">
        <v>56104</v>
      </c>
      <c r="B3968" s="1062" t="s">
        <v>8199</v>
      </c>
      <c r="C3968" s="1063" t="s">
        <v>5806</v>
      </c>
      <c r="D3968" s="1063" t="s">
        <v>5779</v>
      </c>
      <c r="E3968" s="1064">
        <v>2</v>
      </c>
      <c r="F3968" s="1063" t="s">
        <v>5793</v>
      </c>
      <c r="G3968" s="1063" t="s">
        <v>117</v>
      </c>
      <c r="H3968" s="1063" t="s">
        <v>5788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89</v>
      </c>
      <c r="P3968" s="1065">
        <v>757507</v>
      </c>
      <c r="Q3968" s="1065">
        <v>687200</v>
      </c>
      <c r="R3968" s="1062" t="s">
        <v>914</v>
      </c>
      <c r="S3968" s="1062" t="s">
        <v>5807</v>
      </c>
      <c r="T3968" s="1062" t="s">
        <v>5808</v>
      </c>
      <c r="U3968" s="1062" t="s">
        <v>5809</v>
      </c>
    </row>
    <row r="3969" spans="1:21" hidden="1">
      <c r="A3969" s="1061">
        <v>56104</v>
      </c>
      <c r="B3969" s="1062" t="s">
        <v>8199</v>
      </c>
      <c r="C3969" s="1063" t="s">
        <v>5806</v>
      </c>
      <c r="D3969" s="1063" t="s">
        <v>5779</v>
      </c>
      <c r="E3969" s="1064">
        <v>2</v>
      </c>
      <c r="F3969" s="1063" t="s">
        <v>5793</v>
      </c>
      <c r="G3969" s="1063" t="s">
        <v>5781</v>
      </c>
      <c r="H3969" s="1063" t="s">
        <v>5648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2</v>
      </c>
      <c r="P3969" s="1065">
        <v>1273</v>
      </c>
      <c r="Q3969" s="1065">
        <v>1155</v>
      </c>
      <c r="R3969" s="1062" t="s">
        <v>914</v>
      </c>
      <c r="S3969" s="1062" t="s">
        <v>5807</v>
      </c>
      <c r="T3969" s="1062" t="s">
        <v>5808</v>
      </c>
      <c r="U3969" s="1062" t="s">
        <v>5809</v>
      </c>
    </row>
    <row r="3970" spans="1:21" hidden="1">
      <c r="A3970" s="1061">
        <v>56108</v>
      </c>
      <c r="B3970" s="1062" t="s">
        <v>8200</v>
      </c>
      <c r="C3970" s="1063" t="s">
        <v>6211</v>
      </c>
      <c r="D3970" s="1063" t="s">
        <v>5779</v>
      </c>
      <c r="E3970" s="1064">
        <v>1</v>
      </c>
      <c r="F3970" s="1063" t="s">
        <v>5799</v>
      </c>
      <c r="G3970" s="1063" t="s">
        <v>117</v>
      </c>
      <c r="H3970" s="1063" t="s">
        <v>5788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89</v>
      </c>
      <c r="P3970" s="1065">
        <v>62237</v>
      </c>
      <c r="Q3970" s="1065">
        <v>56461</v>
      </c>
      <c r="R3970" s="1062" t="s">
        <v>917</v>
      </c>
      <c r="S3970" s="1062" t="s">
        <v>5807</v>
      </c>
      <c r="T3970" s="1062" t="s">
        <v>5808</v>
      </c>
      <c r="U3970" s="1062" t="s">
        <v>5809</v>
      </c>
    </row>
    <row r="3971" spans="1:21" hidden="1">
      <c r="A3971" s="1061">
        <v>56116</v>
      </c>
      <c r="B3971" s="1062" t="s">
        <v>8201</v>
      </c>
      <c r="C3971" s="1063" t="s">
        <v>5907</v>
      </c>
      <c r="D3971" s="1063" t="s">
        <v>5779</v>
      </c>
      <c r="E3971" s="1064">
        <v>1</v>
      </c>
      <c r="F3971" s="1063" t="s">
        <v>5780</v>
      </c>
      <c r="G3971" s="1063" t="s">
        <v>5781</v>
      </c>
      <c r="H3971" s="1063" t="s">
        <v>5648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2</v>
      </c>
      <c r="P3971" s="1065">
        <v>45</v>
      </c>
      <c r="Q3971" s="1065">
        <v>41</v>
      </c>
      <c r="R3971" s="1062" t="s">
        <v>917</v>
      </c>
      <c r="S3971" s="1062" t="s">
        <v>5807</v>
      </c>
      <c r="T3971" s="1062" t="s">
        <v>5808</v>
      </c>
      <c r="U3971" s="1062" t="s">
        <v>5809</v>
      </c>
    </row>
    <row r="3972" spans="1:21" hidden="1">
      <c r="A3972" s="1061">
        <v>56117</v>
      </c>
      <c r="B3972" s="1062" t="s">
        <v>8202</v>
      </c>
      <c r="C3972" s="1063" t="s">
        <v>5907</v>
      </c>
      <c r="D3972" s="1063" t="s">
        <v>5779</v>
      </c>
      <c r="E3972" s="1064">
        <v>1</v>
      </c>
      <c r="F3972" s="1063" t="s">
        <v>5780</v>
      </c>
      <c r="G3972" s="1063" t="s">
        <v>5781</v>
      </c>
      <c r="H3972" s="1063" t="s">
        <v>5648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2</v>
      </c>
      <c r="P3972" s="1065">
        <v>27</v>
      </c>
      <c r="Q3972" s="1065">
        <v>24</v>
      </c>
      <c r="R3972" s="1062" t="s">
        <v>917</v>
      </c>
      <c r="S3972" s="1062" t="s">
        <v>5807</v>
      </c>
      <c r="T3972" s="1062" t="s">
        <v>5808</v>
      </c>
      <c r="U3972" s="1062" t="s">
        <v>5809</v>
      </c>
    </row>
    <row r="3973" spans="1:21" hidden="1">
      <c r="A3973" s="1061">
        <v>56118</v>
      </c>
      <c r="B3973" s="1062" t="s">
        <v>8203</v>
      </c>
      <c r="C3973" s="1063" t="s">
        <v>5907</v>
      </c>
      <c r="D3973" s="1063" t="s">
        <v>5779</v>
      </c>
      <c r="E3973" s="1064">
        <v>1</v>
      </c>
      <c r="F3973" s="1063" t="s">
        <v>5780</v>
      </c>
      <c r="G3973" s="1063" t="s">
        <v>5781</v>
      </c>
      <c r="H3973" s="1063" t="s">
        <v>5648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2</v>
      </c>
      <c r="P3973" s="1065">
        <v>22</v>
      </c>
      <c r="Q3973" s="1065">
        <v>20</v>
      </c>
      <c r="R3973" s="1062" t="s">
        <v>917</v>
      </c>
      <c r="S3973" s="1062" t="s">
        <v>5807</v>
      </c>
      <c r="T3973" s="1062" t="s">
        <v>5808</v>
      </c>
      <c r="U3973" s="1062" t="s">
        <v>5809</v>
      </c>
    </row>
    <row r="3974" spans="1:21" hidden="1">
      <c r="A3974" s="1061">
        <v>56127</v>
      </c>
      <c r="B3974" s="1062" t="s">
        <v>8204</v>
      </c>
      <c r="C3974" s="1063" t="s">
        <v>6004</v>
      </c>
      <c r="D3974" s="1063" t="s">
        <v>5779</v>
      </c>
      <c r="E3974" s="1064">
        <v>1</v>
      </c>
      <c r="F3974" s="1063" t="s">
        <v>5799</v>
      </c>
      <c r="G3974" s="1063" t="s">
        <v>117</v>
      </c>
      <c r="H3974" s="1063" t="s">
        <v>5788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89</v>
      </c>
      <c r="P3974" s="1065">
        <v>67260</v>
      </c>
      <c r="Q3974" s="1065">
        <v>61018</v>
      </c>
      <c r="R3974" s="1062" t="s">
        <v>917</v>
      </c>
      <c r="S3974" s="1062" t="s">
        <v>6117</v>
      </c>
      <c r="T3974" s="1062" t="s">
        <v>6118</v>
      </c>
      <c r="U3974" s="1062" t="s">
        <v>5809</v>
      </c>
    </row>
    <row r="3975" spans="1:21" hidden="1">
      <c r="A3975" s="1061">
        <v>56129</v>
      </c>
      <c r="B3975" s="1062" t="s">
        <v>8205</v>
      </c>
      <c r="C3975" s="1063" t="s">
        <v>5859</v>
      </c>
      <c r="D3975" s="1063" t="s">
        <v>5779</v>
      </c>
      <c r="E3975" s="1064">
        <v>1</v>
      </c>
      <c r="F3975" s="1063" t="s">
        <v>5780</v>
      </c>
      <c r="G3975" s="1063" t="s">
        <v>5781</v>
      </c>
      <c r="H3975" s="1063" t="s">
        <v>5648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2</v>
      </c>
      <c r="P3975" s="1065">
        <v>54</v>
      </c>
      <c r="Q3975" s="1065">
        <v>49</v>
      </c>
      <c r="R3975" s="1062" t="s">
        <v>917</v>
      </c>
      <c r="S3975" s="1062" t="s">
        <v>6497</v>
      </c>
      <c r="T3975" s="1062" t="s">
        <v>6498</v>
      </c>
      <c r="U3975" s="1062" t="s">
        <v>5861</v>
      </c>
    </row>
    <row r="3976" spans="1:21" hidden="1">
      <c r="A3976" s="1061">
        <v>56131</v>
      </c>
      <c r="B3976" s="1062" t="s">
        <v>8206</v>
      </c>
      <c r="C3976" s="1063" t="s">
        <v>5859</v>
      </c>
      <c r="D3976" s="1063" t="s">
        <v>5779</v>
      </c>
      <c r="E3976" s="1064">
        <v>1</v>
      </c>
      <c r="F3976" s="1063" t="s">
        <v>5780</v>
      </c>
      <c r="G3976" s="1063" t="s">
        <v>5781</v>
      </c>
      <c r="H3976" s="1063" t="s">
        <v>5648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2</v>
      </c>
      <c r="P3976" s="1065">
        <v>28</v>
      </c>
      <c r="Q3976" s="1065">
        <v>25</v>
      </c>
      <c r="R3976" s="1062" t="s">
        <v>917</v>
      </c>
      <c r="S3976" s="1062" t="s">
        <v>6497</v>
      </c>
      <c r="T3976" s="1062" t="s">
        <v>6498</v>
      </c>
      <c r="U3976" s="1062" t="s">
        <v>5861</v>
      </c>
    </row>
    <row r="3977" spans="1:21" hidden="1">
      <c r="A3977" s="1061">
        <v>56132</v>
      </c>
      <c r="B3977" s="1062" t="s">
        <v>8207</v>
      </c>
      <c r="C3977" s="1063" t="s">
        <v>5859</v>
      </c>
      <c r="D3977" s="1063" t="s">
        <v>5779</v>
      </c>
      <c r="E3977" s="1064">
        <v>1</v>
      </c>
      <c r="F3977" s="1063" t="s">
        <v>5780</v>
      </c>
      <c r="G3977" s="1063" t="s">
        <v>5781</v>
      </c>
      <c r="H3977" s="1063" t="s">
        <v>5648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2</v>
      </c>
      <c r="P3977" s="1065">
        <v>56</v>
      </c>
      <c r="Q3977" s="1065">
        <v>51</v>
      </c>
      <c r="R3977" s="1062" t="s">
        <v>917</v>
      </c>
      <c r="S3977" s="1062" t="s">
        <v>6497</v>
      </c>
      <c r="T3977" s="1062" t="s">
        <v>6498</v>
      </c>
      <c r="U3977" s="1062" t="s">
        <v>5861</v>
      </c>
    </row>
    <row r="3978" spans="1:21" hidden="1">
      <c r="A3978" s="1061">
        <v>56134</v>
      </c>
      <c r="B3978" s="1062" t="s">
        <v>8208</v>
      </c>
      <c r="C3978" s="1063" t="s">
        <v>5787</v>
      </c>
      <c r="D3978" s="1063" t="s">
        <v>6288</v>
      </c>
      <c r="E3978" s="1064">
        <v>5</v>
      </c>
      <c r="F3978" s="1063" t="s">
        <v>5780</v>
      </c>
      <c r="G3978" s="1063" t="s">
        <v>117</v>
      </c>
      <c r="H3978" s="1063" t="s">
        <v>5788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89</v>
      </c>
      <c r="P3978" s="1065">
        <v>310</v>
      </c>
      <c r="Q3978" s="1065">
        <v>281</v>
      </c>
      <c r="R3978" s="1062" t="s">
        <v>920</v>
      </c>
      <c r="S3978" s="1062" t="s">
        <v>5885</v>
      </c>
      <c r="T3978" s="1062" t="s">
        <v>5886</v>
      </c>
      <c r="U3978" s="1062" t="s">
        <v>5874</v>
      </c>
    </row>
    <row r="3979" spans="1:21" hidden="1">
      <c r="A3979" s="1061">
        <v>56134</v>
      </c>
      <c r="B3979" s="1062" t="s">
        <v>8208</v>
      </c>
      <c r="C3979" s="1063" t="s">
        <v>5787</v>
      </c>
      <c r="D3979" s="1063" t="s">
        <v>6288</v>
      </c>
      <c r="E3979" s="1064">
        <v>5</v>
      </c>
      <c r="F3979" s="1063" t="s">
        <v>5780</v>
      </c>
      <c r="G3979" s="1063" t="s">
        <v>5781</v>
      </c>
      <c r="H3979" s="1063" t="s">
        <v>5648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2</v>
      </c>
      <c r="P3979" s="1065">
        <v>7</v>
      </c>
      <c r="Q3979" s="1065">
        <v>6</v>
      </c>
      <c r="R3979" s="1062" t="s">
        <v>920</v>
      </c>
      <c r="S3979" s="1062" t="s">
        <v>5885</v>
      </c>
      <c r="T3979" s="1062" t="s">
        <v>5886</v>
      </c>
      <c r="U3979" s="1062" t="s">
        <v>5874</v>
      </c>
    </row>
    <row r="3980" spans="1:21" hidden="1">
      <c r="A3980" s="1061">
        <v>56135</v>
      </c>
      <c r="B3980" s="1062" t="s">
        <v>8209</v>
      </c>
      <c r="C3980" s="1063" t="s">
        <v>5787</v>
      </c>
      <c r="D3980" s="1063" t="s">
        <v>5779</v>
      </c>
      <c r="E3980" s="1064">
        <v>1</v>
      </c>
      <c r="F3980" s="1063" t="s">
        <v>5799</v>
      </c>
      <c r="G3980" s="1063" t="s">
        <v>117</v>
      </c>
      <c r="H3980" s="1063" t="s">
        <v>5788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89</v>
      </c>
      <c r="P3980" s="1065">
        <v>13521</v>
      </c>
      <c r="Q3980" s="1065">
        <v>12266</v>
      </c>
      <c r="R3980" s="1062" t="s">
        <v>920</v>
      </c>
      <c r="S3980" s="1062" t="s">
        <v>5872</v>
      </c>
      <c r="T3980" s="1062" t="s">
        <v>5873</v>
      </c>
      <c r="U3980" s="1062" t="s">
        <v>5874</v>
      </c>
    </row>
    <row r="3981" spans="1:21" hidden="1">
      <c r="A3981" s="1061">
        <v>56138</v>
      </c>
      <c r="B3981" s="1062" t="s">
        <v>8210</v>
      </c>
      <c r="C3981" s="1063" t="s">
        <v>6075</v>
      </c>
      <c r="D3981" s="1063" t="s">
        <v>6212</v>
      </c>
      <c r="E3981" s="1064">
        <v>6</v>
      </c>
      <c r="F3981" s="1063" t="s">
        <v>5780</v>
      </c>
      <c r="G3981" s="1063" t="s">
        <v>5781</v>
      </c>
      <c r="H3981" s="1063" t="s">
        <v>5648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2</v>
      </c>
      <c r="P3981" s="1065">
        <v>43</v>
      </c>
      <c r="Q3981" s="1065">
        <v>39</v>
      </c>
      <c r="R3981" s="1062" t="s">
        <v>914</v>
      </c>
      <c r="S3981" s="1062" t="s">
        <v>5807</v>
      </c>
      <c r="T3981" s="1062" t="s">
        <v>5808</v>
      </c>
      <c r="U3981" s="1062" t="s">
        <v>5809</v>
      </c>
    </row>
    <row r="3982" spans="1:21" hidden="1">
      <c r="A3982" s="1061">
        <v>56141</v>
      </c>
      <c r="B3982" s="1062" t="s">
        <v>8211</v>
      </c>
      <c r="C3982" s="1063" t="s">
        <v>6462</v>
      </c>
      <c r="D3982" s="1063" t="s">
        <v>5779</v>
      </c>
      <c r="E3982" s="1064">
        <v>2</v>
      </c>
      <c r="F3982" s="1063" t="s">
        <v>5799</v>
      </c>
      <c r="G3982" s="1063" t="s">
        <v>117</v>
      </c>
      <c r="H3982" s="1063" t="s">
        <v>5788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89</v>
      </c>
      <c r="P3982" s="1065">
        <v>40374</v>
      </c>
      <c r="Q3982" s="1065">
        <v>36627</v>
      </c>
      <c r="R3982" s="1062" t="s">
        <v>915</v>
      </c>
      <c r="S3982" s="1062" t="s">
        <v>6463</v>
      </c>
      <c r="T3982" s="1062" t="s">
        <v>6464</v>
      </c>
      <c r="U3982" s="1062" t="s">
        <v>6464</v>
      </c>
    </row>
    <row r="3983" spans="1:21" hidden="1">
      <c r="A3983" s="1061">
        <v>56141</v>
      </c>
      <c r="B3983" s="1062" t="s">
        <v>8211</v>
      </c>
      <c r="C3983" s="1063" t="s">
        <v>6462</v>
      </c>
      <c r="D3983" s="1063" t="s">
        <v>5779</v>
      </c>
      <c r="E3983" s="1064">
        <v>2</v>
      </c>
      <c r="F3983" s="1063" t="s">
        <v>5799</v>
      </c>
      <c r="G3983" s="1063" t="s">
        <v>5937</v>
      </c>
      <c r="H3983" s="1063" t="s">
        <v>5648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2</v>
      </c>
      <c r="P3983" s="1065">
        <v>690</v>
      </c>
      <c r="Q3983" s="1065">
        <v>626</v>
      </c>
      <c r="R3983" s="1062" t="s">
        <v>915</v>
      </c>
      <c r="S3983" s="1062" t="s">
        <v>6463</v>
      </c>
      <c r="T3983" s="1062" t="s">
        <v>6464</v>
      </c>
      <c r="U3983" s="1062" t="s">
        <v>6464</v>
      </c>
    </row>
    <row r="3984" spans="1:21" hidden="1">
      <c r="A3984" s="1061">
        <v>56143</v>
      </c>
      <c r="B3984" s="1062" t="s">
        <v>8212</v>
      </c>
      <c r="C3984" s="1063" t="s">
        <v>5787</v>
      </c>
      <c r="D3984" s="1063" t="s">
        <v>5779</v>
      </c>
      <c r="E3984" s="1064">
        <v>1</v>
      </c>
      <c r="F3984" s="1063" t="s">
        <v>5799</v>
      </c>
      <c r="G3984" s="1063" t="s">
        <v>117</v>
      </c>
      <c r="H3984" s="1063" t="s">
        <v>5788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89</v>
      </c>
      <c r="P3984" s="1065">
        <v>49011</v>
      </c>
      <c r="Q3984" s="1065">
        <v>44462</v>
      </c>
      <c r="R3984" s="1062" t="s">
        <v>920</v>
      </c>
      <c r="S3984" s="1062" t="s">
        <v>5885</v>
      </c>
      <c r="T3984" s="1062" t="s">
        <v>5886</v>
      </c>
      <c r="U3984" s="1062" t="s">
        <v>5874</v>
      </c>
    </row>
    <row r="3985" spans="1:21" hidden="1">
      <c r="A3985" s="1061">
        <v>56144</v>
      </c>
      <c r="B3985" s="1062" t="s">
        <v>8213</v>
      </c>
      <c r="C3985" s="1063" t="s">
        <v>5787</v>
      </c>
      <c r="D3985" s="1063" t="s">
        <v>5779</v>
      </c>
      <c r="E3985" s="1064">
        <v>1</v>
      </c>
      <c r="F3985" s="1063" t="s">
        <v>5799</v>
      </c>
      <c r="G3985" s="1063" t="s">
        <v>117</v>
      </c>
      <c r="H3985" s="1063" t="s">
        <v>5788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89</v>
      </c>
      <c r="P3985" s="1065">
        <v>1193</v>
      </c>
      <c r="Q3985" s="1065">
        <v>1082</v>
      </c>
      <c r="R3985" s="1062" t="s">
        <v>920</v>
      </c>
      <c r="S3985" s="1062" t="s">
        <v>5885</v>
      </c>
      <c r="T3985" s="1062" t="s">
        <v>5886</v>
      </c>
      <c r="U3985" s="1062" t="s">
        <v>5874</v>
      </c>
    </row>
    <row r="3986" spans="1:21" hidden="1">
      <c r="A3986" s="1061">
        <v>56146</v>
      </c>
      <c r="B3986" s="1062" t="s">
        <v>8214</v>
      </c>
      <c r="C3986" s="1063" t="s">
        <v>430</v>
      </c>
      <c r="D3986" s="1063" t="s">
        <v>5779</v>
      </c>
      <c r="E3986" s="1064">
        <v>1</v>
      </c>
      <c r="F3986" s="1063" t="s">
        <v>5780</v>
      </c>
      <c r="G3986" s="1063" t="s">
        <v>5781</v>
      </c>
      <c r="H3986" s="1063" t="s">
        <v>5648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2</v>
      </c>
      <c r="P3986" s="1065">
        <v>515</v>
      </c>
      <c r="Q3986" s="1065">
        <v>467</v>
      </c>
      <c r="R3986" s="1062" t="s">
        <v>2227</v>
      </c>
      <c r="S3986" s="1062" t="s">
        <v>2227</v>
      </c>
      <c r="T3986" s="1062" t="s">
        <v>5783</v>
      </c>
      <c r="U3986" s="1062" t="s">
        <v>5784</v>
      </c>
    </row>
    <row r="3987" spans="1:21" hidden="1">
      <c r="A3987" s="1061">
        <v>56148</v>
      </c>
      <c r="B3987" s="1062" t="s">
        <v>8215</v>
      </c>
      <c r="C3987" s="1063" t="s">
        <v>6595</v>
      </c>
      <c r="D3987" s="1063" t="s">
        <v>5779</v>
      </c>
      <c r="E3987" s="1064">
        <v>1</v>
      </c>
      <c r="F3987" s="1063" t="s">
        <v>5780</v>
      </c>
      <c r="G3987" s="1063" t="s">
        <v>5781</v>
      </c>
      <c r="H3987" s="1063" t="s">
        <v>5648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2</v>
      </c>
      <c r="P3987" s="1065">
        <v>26</v>
      </c>
      <c r="Q3987" s="1065">
        <v>24</v>
      </c>
      <c r="R3987" s="1062" t="s">
        <v>914</v>
      </c>
      <c r="S3987" s="1062" t="s">
        <v>5820</v>
      </c>
      <c r="T3987" s="1062" t="s">
        <v>5821</v>
      </c>
      <c r="U3987" s="1062" t="s">
        <v>5822</v>
      </c>
    </row>
    <row r="3988" spans="1:21" hidden="1">
      <c r="A3988" s="1061">
        <v>56150</v>
      </c>
      <c r="B3988" s="1062" t="s">
        <v>8216</v>
      </c>
      <c r="C3988" s="1063" t="s">
        <v>6006</v>
      </c>
      <c r="D3988" s="1063" t="s">
        <v>5779</v>
      </c>
      <c r="E3988" s="1064">
        <v>1</v>
      </c>
      <c r="F3988" s="1063" t="s">
        <v>5787</v>
      </c>
      <c r="G3988" s="1063" t="s">
        <v>117</v>
      </c>
      <c r="H3988" s="1063" t="s">
        <v>5788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89</v>
      </c>
      <c r="P3988" s="1065">
        <v>277996</v>
      </c>
      <c r="Q3988" s="1065">
        <v>252194</v>
      </c>
      <c r="R3988" s="1062" t="s">
        <v>917</v>
      </c>
      <c r="S3988" s="1062" t="s">
        <v>5790</v>
      </c>
      <c r="T3988" s="1062" t="s">
        <v>5791</v>
      </c>
      <c r="U3988" s="1062" t="s">
        <v>5792</v>
      </c>
    </row>
    <row r="3989" spans="1:21" hidden="1">
      <c r="A3989" s="1061">
        <v>56150</v>
      </c>
      <c r="B3989" s="1062" t="s">
        <v>8216</v>
      </c>
      <c r="C3989" s="1063" t="s">
        <v>6006</v>
      </c>
      <c r="D3989" s="1063" t="s">
        <v>5779</v>
      </c>
      <c r="E3989" s="1064">
        <v>1</v>
      </c>
      <c r="F3989" s="1063" t="s">
        <v>5793</v>
      </c>
      <c r="G3989" s="1063" t="s">
        <v>117</v>
      </c>
      <c r="H3989" s="1063" t="s">
        <v>5788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89</v>
      </c>
      <c r="P3989" s="1065">
        <v>3252150</v>
      </c>
      <c r="Q3989" s="1065">
        <v>2950304</v>
      </c>
      <c r="R3989" s="1062" t="s">
        <v>917</v>
      </c>
      <c r="S3989" s="1062" t="s">
        <v>5790</v>
      </c>
      <c r="T3989" s="1062" t="s">
        <v>5791</v>
      </c>
      <c r="U3989" s="1062" t="s">
        <v>5792</v>
      </c>
    </row>
    <row r="3990" spans="1:21" hidden="1">
      <c r="A3990" s="1061">
        <v>56151</v>
      </c>
      <c r="B3990" s="1062" t="s">
        <v>8217</v>
      </c>
      <c r="C3990" s="1063" t="s">
        <v>6004</v>
      </c>
      <c r="D3990" s="1063" t="s">
        <v>5779</v>
      </c>
      <c r="E3990" s="1064">
        <v>1</v>
      </c>
      <c r="F3990" s="1063" t="s">
        <v>5799</v>
      </c>
      <c r="G3990" s="1063" t="s">
        <v>117</v>
      </c>
      <c r="H3990" s="1063" t="s">
        <v>5788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89</v>
      </c>
      <c r="P3990" s="1065">
        <v>152382</v>
      </c>
      <c r="Q3990" s="1065">
        <v>138239</v>
      </c>
      <c r="R3990" s="1062" t="s">
        <v>914</v>
      </c>
      <c r="S3990" s="1062" t="s">
        <v>5820</v>
      </c>
      <c r="T3990" s="1062" t="s">
        <v>5821</v>
      </c>
      <c r="U3990" s="1062" t="s">
        <v>5822</v>
      </c>
    </row>
    <row r="3991" spans="1:21" hidden="1">
      <c r="A3991" s="1061">
        <v>56152</v>
      </c>
      <c r="B3991" s="1062" t="s">
        <v>8218</v>
      </c>
      <c r="C3991" s="1063" t="s">
        <v>5798</v>
      </c>
      <c r="D3991" s="1063" t="s">
        <v>6212</v>
      </c>
      <c r="E3991" s="1064">
        <v>7</v>
      </c>
      <c r="F3991" s="1063" t="s">
        <v>5787</v>
      </c>
      <c r="G3991" s="1063" t="s">
        <v>117</v>
      </c>
      <c r="H3991" s="1063" t="s">
        <v>5788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89</v>
      </c>
      <c r="P3991" s="1065">
        <v>0</v>
      </c>
      <c r="Q3991" s="1065">
        <v>0</v>
      </c>
      <c r="R3991" s="1062" t="s">
        <v>919</v>
      </c>
      <c r="S3991" s="1062" t="s">
        <v>5891</v>
      </c>
      <c r="T3991" s="1062" t="s">
        <v>5892</v>
      </c>
      <c r="U3991" s="1062" t="s">
        <v>5892</v>
      </c>
    </row>
    <row r="3992" spans="1:21" hidden="1">
      <c r="A3992" s="1061">
        <v>56152</v>
      </c>
      <c r="B3992" s="1062" t="s">
        <v>8218</v>
      </c>
      <c r="C3992" s="1063" t="s">
        <v>5798</v>
      </c>
      <c r="D3992" s="1063" t="s">
        <v>6212</v>
      </c>
      <c r="E3992" s="1064">
        <v>7</v>
      </c>
      <c r="F3992" s="1063" t="s">
        <v>5793</v>
      </c>
      <c r="G3992" s="1063" t="s">
        <v>117</v>
      </c>
      <c r="H3992" s="1063" t="s">
        <v>5788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89</v>
      </c>
      <c r="P3992" s="1065">
        <v>622751</v>
      </c>
      <c r="Q3992" s="1065">
        <v>564951</v>
      </c>
      <c r="R3992" s="1062" t="s">
        <v>919</v>
      </c>
      <c r="S3992" s="1062" t="s">
        <v>5891</v>
      </c>
      <c r="T3992" s="1062" t="s">
        <v>5892</v>
      </c>
      <c r="U3992" s="1062" t="s">
        <v>5892</v>
      </c>
    </row>
    <row r="3993" spans="1:21" hidden="1">
      <c r="A3993" s="1061">
        <v>56164</v>
      </c>
      <c r="B3993" s="1062" t="s">
        <v>8219</v>
      </c>
      <c r="C3993" s="1063" t="s">
        <v>5806</v>
      </c>
      <c r="D3993" s="1063" t="s">
        <v>5779</v>
      </c>
      <c r="E3993" s="1064">
        <v>1</v>
      </c>
      <c r="F3993" s="1063" t="s">
        <v>5787</v>
      </c>
      <c r="G3993" s="1063" t="s">
        <v>117</v>
      </c>
      <c r="H3993" s="1063" t="s">
        <v>5788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89</v>
      </c>
      <c r="P3993" s="1065">
        <v>7443</v>
      </c>
      <c r="Q3993" s="1065">
        <v>6752</v>
      </c>
      <c r="R3993" s="1062" t="s">
        <v>914</v>
      </c>
      <c r="S3993" s="1062" t="s">
        <v>5807</v>
      </c>
      <c r="T3993" s="1062" t="s">
        <v>5808</v>
      </c>
      <c r="U3993" s="1062" t="s">
        <v>5809</v>
      </c>
    </row>
    <row r="3994" spans="1:21" hidden="1">
      <c r="A3994" s="1061">
        <v>56164</v>
      </c>
      <c r="B3994" s="1062" t="s">
        <v>8219</v>
      </c>
      <c r="C3994" s="1063" t="s">
        <v>5806</v>
      </c>
      <c r="D3994" s="1063" t="s">
        <v>5779</v>
      </c>
      <c r="E3994" s="1064">
        <v>1</v>
      </c>
      <c r="F3994" s="1063" t="s">
        <v>5793</v>
      </c>
      <c r="G3994" s="1063" t="s">
        <v>117</v>
      </c>
      <c r="H3994" s="1063" t="s">
        <v>5788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89</v>
      </c>
      <c r="P3994" s="1065">
        <v>273017</v>
      </c>
      <c r="Q3994" s="1065">
        <v>247677</v>
      </c>
      <c r="R3994" s="1062" t="s">
        <v>914</v>
      </c>
      <c r="S3994" s="1062" t="s">
        <v>5807</v>
      </c>
      <c r="T3994" s="1062" t="s">
        <v>5808</v>
      </c>
      <c r="U3994" s="1062" t="s">
        <v>5809</v>
      </c>
    </row>
    <row r="3995" spans="1:21" hidden="1">
      <c r="A3995" s="1061">
        <v>56166</v>
      </c>
      <c r="B3995" s="1062" t="s">
        <v>8220</v>
      </c>
      <c r="C3995" s="1063" t="s">
        <v>6672</v>
      </c>
      <c r="D3995" s="1063" t="s">
        <v>5779</v>
      </c>
      <c r="E3995" s="1064">
        <v>1</v>
      </c>
      <c r="F3995" s="1063" t="s">
        <v>5799</v>
      </c>
      <c r="G3995" s="1063" t="s">
        <v>117</v>
      </c>
      <c r="H3995" s="1063" t="s">
        <v>5788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89</v>
      </c>
      <c r="P3995" s="1065">
        <v>299032</v>
      </c>
      <c r="Q3995" s="1065">
        <v>271278</v>
      </c>
      <c r="R3995" s="1062" t="s">
        <v>914</v>
      </c>
      <c r="S3995" s="1062" t="s">
        <v>5807</v>
      </c>
      <c r="T3995" s="1062" t="s">
        <v>5808</v>
      </c>
      <c r="U3995" s="1062" t="s">
        <v>5809</v>
      </c>
    </row>
    <row r="3996" spans="1:21" hidden="1">
      <c r="A3996" s="1061">
        <v>56177</v>
      </c>
      <c r="B3996" s="1062" t="s">
        <v>8221</v>
      </c>
      <c r="C3996" s="1063" t="s">
        <v>5894</v>
      </c>
      <c r="D3996" s="1063" t="s">
        <v>5779</v>
      </c>
      <c r="E3996" s="1064">
        <v>1</v>
      </c>
      <c r="F3996" s="1063" t="s">
        <v>5787</v>
      </c>
      <c r="G3996" s="1063" t="s">
        <v>117</v>
      </c>
      <c r="H3996" s="1063" t="s">
        <v>5788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89</v>
      </c>
      <c r="P3996" s="1065">
        <v>26570</v>
      </c>
      <c r="Q3996" s="1065">
        <v>24104</v>
      </c>
      <c r="R3996" s="1062" t="s">
        <v>920</v>
      </c>
      <c r="S3996" s="1062" t="s">
        <v>5895</v>
      </c>
      <c r="T3996" s="1062" t="s">
        <v>5896</v>
      </c>
      <c r="U3996" s="1062" t="s">
        <v>5840</v>
      </c>
    </row>
    <row r="3997" spans="1:21" hidden="1">
      <c r="A3997" s="1061">
        <v>56177</v>
      </c>
      <c r="B3997" s="1062" t="s">
        <v>8221</v>
      </c>
      <c r="C3997" s="1063" t="s">
        <v>5894</v>
      </c>
      <c r="D3997" s="1063" t="s">
        <v>5779</v>
      </c>
      <c r="E3997" s="1064">
        <v>1</v>
      </c>
      <c r="F3997" s="1063" t="s">
        <v>5793</v>
      </c>
      <c r="G3997" s="1063" t="s">
        <v>117</v>
      </c>
      <c r="H3997" s="1063" t="s">
        <v>5788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89</v>
      </c>
      <c r="P3997" s="1065">
        <v>174272</v>
      </c>
      <c r="Q3997" s="1065">
        <v>158097</v>
      </c>
      <c r="R3997" s="1062" t="s">
        <v>920</v>
      </c>
      <c r="S3997" s="1062" t="s">
        <v>5895</v>
      </c>
      <c r="T3997" s="1062" t="s">
        <v>5896</v>
      </c>
      <c r="U3997" s="1062" t="s">
        <v>5840</v>
      </c>
    </row>
    <row r="3998" spans="1:21" hidden="1">
      <c r="A3998" s="1061">
        <v>56181</v>
      </c>
      <c r="B3998" s="1062" t="s">
        <v>8222</v>
      </c>
      <c r="C3998" s="1063" t="s">
        <v>6510</v>
      </c>
      <c r="D3998" s="1063" t="s">
        <v>5779</v>
      </c>
      <c r="E3998" s="1064">
        <v>1</v>
      </c>
      <c r="F3998" s="1063" t="s">
        <v>5780</v>
      </c>
      <c r="G3998" s="1063" t="s">
        <v>5781</v>
      </c>
      <c r="H3998" s="1063" t="s">
        <v>5648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2</v>
      </c>
      <c r="P3998" s="1065">
        <v>276</v>
      </c>
      <c r="Q3998" s="1065">
        <v>251</v>
      </c>
      <c r="R3998" s="1062" t="s">
        <v>916</v>
      </c>
      <c r="S3998" s="1062" t="s">
        <v>5815</v>
      </c>
      <c r="T3998" s="1062" t="s">
        <v>5816</v>
      </c>
      <c r="U3998" s="1062" t="s">
        <v>5817</v>
      </c>
    </row>
    <row r="3999" spans="1:21" hidden="1">
      <c r="A3999" s="1061">
        <v>56184</v>
      </c>
      <c r="B3999" s="1062" t="s">
        <v>8223</v>
      </c>
      <c r="C3999" s="1063" t="s">
        <v>5787</v>
      </c>
      <c r="D3999" s="1063" t="s">
        <v>5779</v>
      </c>
      <c r="E3999" s="1064">
        <v>2</v>
      </c>
      <c r="F3999" s="1063" t="s">
        <v>5780</v>
      </c>
      <c r="G3999" s="1063" t="s">
        <v>117</v>
      </c>
      <c r="H3999" s="1063" t="s">
        <v>5788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89</v>
      </c>
      <c r="P3999" s="1065">
        <v>8748</v>
      </c>
      <c r="Q3999" s="1065">
        <v>7936</v>
      </c>
      <c r="R3999" s="1062" t="s">
        <v>920</v>
      </c>
      <c r="S3999" s="1062" t="s">
        <v>5885</v>
      </c>
      <c r="T3999" s="1062" t="s">
        <v>5886</v>
      </c>
      <c r="U3999" s="1062" t="s">
        <v>5874</v>
      </c>
    </row>
    <row r="4000" spans="1:21" hidden="1">
      <c r="A4000" s="1061">
        <v>56185</v>
      </c>
      <c r="B4000" s="1062" t="s">
        <v>8224</v>
      </c>
      <c r="C4000" s="1063" t="s">
        <v>5787</v>
      </c>
      <c r="D4000" s="1063" t="s">
        <v>5779</v>
      </c>
      <c r="E4000" s="1064">
        <v>2</v>
      </c>
      <c r="F4000" s="1063" t="s">
        <v>5780</v>
      </c>
      <c r="G4000" s="1063" t="s">
        <v>117</v>
      </c>
      <c r="H4000" s="1063" t="s">
        <v>5788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89</v>
      </c>
      <c r="P4000" s="1065">
        <v>13113</v>
      </c>
      <c r="Q4000" s="1065">
        <v>11896</v>
      </c>
      <c r="R4000" s="1062" t="s">
        <v>920</v>
      </c>
      <c r="S4000" s="1062" t="s">
        <v>5885</v>
      </c>
      <c r="T4000" s="1062" t="s">
        <v>5886</v>
      </c>
      <c r="U4000" s="1062" t="s">
        <v>5874</v>
      </c>
    </row>
    <row r="4001" spans="1:21" hidden="1">
      <c r="A4001" s="1061">
        <v>56188</v>
      </c>
      <c r="B4001" s="1062" t="s">
        <v>8225</v>
      </c>
      <c r="C4001" s="1063" t="s">
        <v>6462</v>
      </c>
      <c r="D4001" s="1063" t="s">
        <v>5779</v>
      </c>
      <c r="E4001" s="1064">
        <v>2</v>
      </c>
      <c r="F4001" s="1063" t="s">
        <v>5787</v>
      </c>
      <c r="G4001" s="1063" t="s">
        <v>117</v>
      </c>
      <c r="H4001" s="1063" t="s">
        <v>5788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89</v>
      </c>
      <c r="P4001" s="1065">
        <v>0</v>
      </c>
      <c r="Q4001" s="1065">
        <v>0</v>
      </c>
      <c r="R4001" s="1062" t="s">
        <v>915</v>
      </c>
      <c r="S4001" s="1062" t="s">
        <v>6463</v>
      </c>
      <c r="T4001" s="1062" t="s">
        <v>6464</v>
      </c>
      <c r="U4001" s="1062" t="s">
        <v>6464</v>
      </c>
    </row>
    <row r="4002" spans="1:21" hidden="1">
      <c r="A4002" s="1061">
        <v>56188</v>
      </c>
      <c r="B4002" s="1062" t="s">
        <v>8225</v>
      </c>
      <c r="C4002" s="1063" t="s">
        <v>6462</v>
      </c>
      <c r="D4002" s="1063" t="s">
        <v>5779</v>
      </c>
      <c r="E4002" s="1064">
        <v>2</v>
      </c>
      <c r="F4002" s="1063" t="s">
        <v>5787</v>
      </c>
      <c r="G4002" s="1063" t="s">
        <v>5937</v>
      </c>
      <c r="H4002" s="1063" t="s">
        <v>5648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2</v>
      </c>
      <c r="P4002" s="1065">
        <v>0</v>
      </c>
      <c r="Q4002" s="1065">
        <v>0</v>
      </c>
      <c r="R4002" s="1062" t="s">
        <v>915</v>
      </c>
      <c r="S4002" s="1062" t="s">
        <v>6463</v>
      </c>
      <c r="T4002" s="1062" t="s">
        <v>6464</v>
      </c>
      <c r="U4002" s="1062" t="s">
        <v>6464</v>
      </c>
    </row>
    <row r="4003" spans="1:21" hidden="1">
      <c r="A4003" s="1061">
        <v>56188</v>
      </c>
      <c r="B4003" s="1062" t="s">
        <v>8225</v>
      </c>
      <c r="C4003" s="1063" t="s">
        <v>6462</v>
      </c>
      <c r="D4003" s="1063" t="s">
        <v>5779</v>
      </c>
      <c r="E4003" s="1064">
        <v>2</v>
      </c>
      <c r="F4003" s="1063" t="s">
        <v>5793</v>
      </c>
      <c r="G4003" s="1063" t="s">
        <v>117</v>
      </c>
      <c r="H4003" s="1063" t="s">
        <v>5788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89</v>
      </c>
      <c r="P4003" s="1065">
        <v>83358</v>
      </c>
      <c r="Q4003" s="1065">
        <v>75621</v>
      </c>
      <c r="R4003" s="1062" t="s">
        <v>915</v>
      </c>
      <c r="S4003" s="1062" t="s">
        <v>6463</v>
      </c>
      <c r="T4003" s="1062" t="s">
        <v>6464</v>
      </c>
      <c r="U4003" s="1062" t="s">
        <v>6464</v>
      </c>
    </row>
    <row r="4004" spans="1:21" hidden="1">
      <c r="A4004" s="1061">
        <v>56188</v>
      </c>
      <c r="B4004" s="1062" t="s">
        <v>8225</v>
      </c>
      <c r="C4004" s="1063" t="s">
        <v>6462</v>
      </c>
      <c r="D4004" s="1063" t="s">
        <v>5779</v>
      </c>
      <c r="E4004" s="1064">
        <v>2</v>
      </c>
      <c r="F4004" s="1063" t="s">
        <v>5793</v>
      </c>
      <c r="G4004" s="1063" t="s">
        <v>5937</v>
      </c>
      <c r="H4004" s="1063" t="s">
        <v>5648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2</v>
      </c>
      <c r="P4004" s="1065">
        <v>666</v>
      </c>
      <c r="Q4004" s="1065">
        <v>605</v>
      </c>
      <c r="R4004" s="1062" t="s">
        <v>915</v>
      </c>
      <c r="S4004" s="1062" t="s">
        <v>6463</v>
      </c>
      <c r="T4004" s="1062" t="s">
        <v>6464</v>
      </c>
      <c r="U4004" s="1062" t="s">
        <v>6464</v>
      </c>
    </row>
    <row r="4005" spans="1:21" hidden="1">
      <c r="A4005" s="1061">
        <v>56189</v>
      </c>
      <c r="B4005" s="1062" t="s">
        <v>8226</v>
      </c>
      <c r="C4005" s="1063" t="s">
        <v>5793</v>
      </c>
      <c r="D4005" s="1063" t="s">
        <v>5779</v>
      </c>
      <c r="E4005" s="1064">
        <v>2</v>
      </c>
      <c r="F4005" s="1063" t="s">
        <v>5799</v>
      </c>
      <c r="G4005" s="1063" t="s">
        <v>5781</v>
      </c>
      <c r="H4005" s="1063" t="s">
        <v>5648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2</v>
      </c>
      <c r="P4005" s="1065">
        <v>1684</v>
      </c>
      <c r="Q4005" s="1065">
        <v>1527</v>
      </c>
      <c r="R4005" s="1062" t="s">
        <v>915</v>
      </c>
      <c r="S4005" s="1062" t="s">
        <v>5938</v>
      </c>
      <c r="T4005" s="1062" t="s">
        <v>5939</v>
      </c>
      <c r="U4005" s="1062" t="s">
        <v>5939</v>
      </c>
    </row>
    <row r="4006" spans="1:21" hidden="1">
      <c r="A4006" s="1061">
        <v>56190</v>
      </c>
      <c r="B4006" s="1062" t="s">
        <v>8227</v>
      </c>
      <c r="C4006" s="1063" t="s">
        <v>6248</v>
      </c>
      <c r="D4006" s="1063" t="s">
        <v>6288</v>
      </c>
      <c r="E4006" s="1064">
        <v>5</v>
      </c>
      <c r="F4006" s="1063" t="s">
        <v>5799</v>
      </c>
      <c r="G4006" s="1063" t="s">
        <v>117</v>
      </c>
      <c r="H4006" s="1063" t="s">
        <v>5788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89</v>
      </c>
      <c r="P4006" s="1065">
        <v>22091</v>
      </c>
      <c r="Q4006" s="1065">
        <v>20040</v>
      </c>
      <c r="R4006" s="1062" t="s">
        <v>916</v>
      </c>
      <c r="S4006" s="1062" t="s">
        <v>5807</v>
      </c>
      <c r="T4006" s="1062" t="s">
        <v>5808</v>
      </c>
      <c r="U4006" s="1062" t="s">
        <v>5809</v>
      </c>
    </row>
    <row r="4007" spans="1:21" hidden="1">
      <c r="A4007" s="1061">
        <v>56190</v>
      </c>
      <c r="B4007" s="1062" t="s">
        <v>8227</v>
      </c>
      <c r="C4007" s="1063" t="s">
        <v>6248</v>
      </c>
      <c r="D4007" s="1063" t="s">
        <v>6288</v>
      </c>
      <c r="E4007" s="1064">
        <v>5</v>
      </c>
      <c r="F4007" s="1063" t="s">
        <v>5794</v>
      </c>
      <c r="G4007" s="1063" t="s">
        <v>117</v>
      </c>
      <c r="H4007" s="1063" t="s">
        <v>5788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89</v>
      </c>
      <c r="P4007" s="1065">
        <v>1091</v>
      </c>
      <c r="Q4007" s="1065">
        <v>990</v>
      </c>
      <c r="R4007" s="1062" t="s">
        <v>916</v>
      </c>
      <c r="S4007" s="1062" t="s">
        <v>5807</v>
      </c>
      <c r="T4007" s="1062" t="s">
        <v>5808</v>
      </c>
      <c r="U4007" s="1062" t="s">
        <v>5809</v>
      </c>
    </row>
    <row r="4008" spans="1:21" hidden="1">
      <c r="A4008" s="1061">
        <v>56192</v>
      </c>
      <c r="B4008" s="1062" t="s">
        <v>8228</v>
      </c>
      <c r="C4008" s="1063" t="s">
        <v>6923</v>
      </c>
      <c r="D4008" s="1063" t="s">
        <v>6212</v>
      </c>
      <c r="E4008" s="1064">
        <v>7</v>
      </c>
      <c r="F4008" s="1063" t="s">
        <v>5794</v>
      </c>
      <c r="G4008" s="1063" t="s">
        <v>117</v>
      </c>
      <c r="H4008" s="1063" t="s">
        <v>5788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89</v>
      </c>
      <c r="P4008" s="1065">
        <v>126895</v>
      </c>
      <c r="Q4008" s="1065">
        <v>115117</v>
      </c>
      <c r="R4008" s="1062" t="s">
        <v>920</v>
      </c>
      <c r="S4008" s="1062" t="s">
        <v>6662</v>
      </c>
      <c r="T4008" s="1062" t="s">
        <v>6663</v>
      </c>
      <c r="U4008" s="1062" t="s">
        <v>5840</v>
      </c>
    </row>
    <row r="4009" spans="1:21" hidden="1">
      <c r="A4009" s="1061">
        <v>56194</v>
      </c>
      <c r="B4009" s="1062" t="s">
        <v>8229</v>
      </c>
      <c r="C4009" s="1063" t="s">
        <v>6075</v>
      </c>
      <c r="D4009" s="1063" t="s">
        <v>5779</v>
      </c>
      <c r="E4009" s="1064">
        <v>1</v>
      </c>
      <c r="F4009" s="1063" t="s">
        <v>5780</v>
      </c>
      <c r="G4009" s="1063" t="s">
        <v>5781</v>
      </c>
      <c r="H4009" s="1063" t="s">
        <v>5648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2</v>
      </c>
      <c r="P4009" s="1065">
        <v>39</v>
      </c>
      <c r="Q4009" s="1065">
        <v>36</v>
      </c>
      <c r="R4009" s="1062" t="s">
        <v>914</v>
      </c>
      <c r="S4009" s="1062" t="s">
        <v>5807</v>
      </c>
      <c r="T4009" s="1062" t="s">
        <v>5808</v>
      </c>
      <c r="U4009" s="1062" t="s">
        <v>5809</v>
      </c>
    </row>
    <row r="4010" spans="1:21" hidden="1">
      <c r="A4010" s="1061">
        <v>56196</v>
      </c>
      <c r="B4010" s="1062" t="s">
        <v>8230</v>
      </c>
      <c r="C4010" s="1063" t="s">
        <v>6462</v>
      </c>
      <c r="D4010" s="1063" t="s">
        <v>5779</v>
      </c>
      <c r="E4010" s="1064">
        <v>1</v>
      </c>
      <c r="F4010" s="1063" t="s">
        <v>5787</v>
      </c>
      <c r="G4010" s="1063" t="s">
        <v>117</v>
      </c>
      <c r="H4010" s="1063" t="s">
        <v>5788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89</v>
      </c>
      <c r="P4010" s="1065">
        <v>0</v>
      </c>
      <c r="Q4010" s="1065">
        <v>0</v>
      </c>
      <c r="R4010" s="1062" t="s">
        <v>915</v>
      </c>
      <c r="S4010" s="1062" t="s">
        <v>6463</v>
      </c>
      <c r="T4010" s="1062" t="s">
        <v>6464</v>
      </c>
      <c r="U4010" s="1062" t="s">
        <v>6464</v>
      </c>
    </row>
    <row r="4011" spans="1:21" hidden="1">
      <c r="A4011" s="1061">
        <v>56196</v>
      </c>
      <c r="B4011" s="1062" t="s">
        <v>8230</v>
      </c>
      <c r="C4011" s="1063" t="s">
        <v>6462</v>
      </c>
      <c r="D4011" s="1063" t="s">
        <v>5779</v>
      </c>
      <c r="E4011" s="1064">
        <v>1</v>
      </c>
      <c r="F4011" s="1063" t="s">
        <v>5787</v>
      </c>
      <c r="G4011" s="1063" t="s">
        <v>5781</v>
      </c>
      <c r="H4011" s="1063" t="s">
        <v>5648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2</v>
      </c>
      <c r="P4011" s="1065">
        <v>0</v>
      </c>
      <c r="Q4011" s="1065">
        <v>0</v>
      </c>
      <c r="R4011" s="1062" t="s">
        <v>915</v>
      </c>
      <c r="S4011" s="1062" t="s">
        <v>6463</v>
      </c>
      <c r="T4011" s="1062" t="s">
        <v>6464</v>
      </c>
      <c r="U4011" s="1062" t="s">
        <v>6464</v>
      </c>
    </row>
    <row r="4012" spans="1:21" hidden="1">
      <c r="A4012" s="1061">
        <v>56196</v>
      </c>
      <c r="B4012" s="1062" t="s">
        <v>8230</v>
      </c>
      <c r="C4012" s="1063" t="s">
        <v>6462</v>
      </c>
      <c r="D4012" s="1063" t="s">
        <v>5779</v>
      </c>
      <c r="E4012" s="1064">
        <v>1</v>
      </c>
      <c r="F4012" s="1063" t="s">
        <v>5793</v>
      </c>
      <c r="G4012" s="1063" t="s">
        <v>117</v>
      </c>
      <c r="H4012" s="1063" t="s">
        <v>5788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89</v>
      </c>
      <c r="P4012" s="1065">
        <v>1040216</v>
      </c>
      <c r="Q4012" s="1065">
        <v>943669</v>
      </c>
      <c r="R4012" s="1062" t="s">
        <v>915</v>
      </c>
      <c r="S4012" s="1062" t="s">
        <v>6463</v>
      </c>
      <c r="T4012" s="1062" t="s">
        <v>6464</v>
      </c>
      <c r="U4012" s="1062" t="s">
        <v>6464</v>
      </c>
    </row>
    <row r="4013" spans="1:21" hidden="1">
      <c r="A4013" s="1061">
        <v>56196</v>
      </c>
      <c r="B4013" s="1062" t="s">
        <v>8230</v>
      </c>
      <c r="C4013" s="1063" t="s">
        <v>6462</v>
      </c>
      <c r="D4013" s="1063" t="s">
        <v>5779</v>
      </c>
      <c r="E4013" s="1064">
        <v>1</v>
      </c>
      <c r="F4013" s="1063" t="s">
        <v>5793</v>
      </c>
      <c r="G4013" s="1063" t="s">
        <v>5781</v>
      </c>
      <c r="H4013" s="1063" t="s">
        <v>5648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2</v>
      </c>
      <c r="P4013" s="1065">
        <v>100215</v>
      </c>
      <c r="Q4013" s="1065">
        <v>90913</v>
      </c>
      <c r="R4013" s="1062" t="s">
        <v>915</v>
      </c>
      <c r="S4013" s="1062" t="s">
        <v>6463</v>
      </c>
      <c r="T4013" s="1062" t="s">
        <v>6464</v>
      </c>
      <c r="U4013" s="1062" t="s">
        <v>6464</v>
      </c>
    </row>
    <row r="4014" spans="1:21" hidden="1">
      <c r="A4014" s="1061">
        <v>56224</v>
      </c>
      <c r="B4014" s="1062" t="s">
        <v>8231</v>
      </c>
      <c r="C4014" s="1063" t="s">
        <v>6432</v>
      </c>
      <c r="D4014" s="1063" t="s">
        <v>5779</v>
      </c>
      <c r="E4014" s="1064">
        <v>2</v>
      </c>
      <c r="F4014" s="1063" t="s">
        <v>5794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5</v>
      </c>
      <c r="P4014" s="1065">
        <v>1416580</v>
      </c>
      <c r="Q4014" s="1065">
        <v>1285101</v>
      </c>
      <c r="R4014" s="1062" t="s">
        <v>920</v>
      </c>
      <c r="S4014" s="1062" t="s">
        <v>6433</v>
      </c>
      <c r="T4014" s="1062" t="s">
        <v>6434</v>
      </c>
      <c r="U4014" s="1062" t="s">
        <v>5840</v>
      </c>
    </row>
    <row r="4015" spans="1:21" hidden="1">
      <c r="A4015" s="1061">
        <v>56224</v>
      </c>
      <c r="B4015" s="1062" t="s">
        <v>8231</v>
      </c>
      <c r="C4015" s="1063" t="s">
        <v>6432</v>
      </c>
      <c r="D4015" s="1063" t="s">
        <v>5779</v>
      </c>
      <c r="E4015" s="1064">
        <v>2</v>
      </c>
      <c r="F4015" s="1063" t="s">
        <v>5794</v>
      </c>
      <c r="G4015" s="1063" t="s">
        <v>5781</v>
      </c>
      <c r="H4015" s="1063" t="s">
        <v>5648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2</v>
      </c>
      <c r="P4015" s="1065">
        <v>1778</v>
      </c>
      <c r="Q4015" s="1065">
        <v>1613</v>
      </c>
      <c r="R4015" s="1062" t="s">
        <v>920</v>
      </c>
      <c r="S4015" s="1062" t="s">
        <v>6433</v>
      </c>
      <c r="T4015" s="1062" t="s">
        <v>6434</v>
      </c>
      <c r="U4015" s="1062" t="s">
        <v>5840</v>
      </c>
    </row>
    <row r="4016" spans="1:21" hidden="1">
      <c r="A4016" s="1061">
        <v>56227</v>
      </c>
      <c r="B4016" s="1062" t="s">
        <v>8232</v>
      </c>
      <c r="C4016" s="1063" t="s">
        <v>6923</v>
      </c>
      <c r="D4016" s="1063" t="s">
        <v>5779</v>
      </c>
      <c r="E4016" s="1064">
        <v>1</v>
      </c>
      <c r="F4016" s="1063" t="s">
        <v>5787</v>
      </c>
      <c r="G4016" s="1063" t="s">
        <v>117</v>
      </c>
      <c r="H4016" s="1063" t="s">
        <v>5788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89</v>
      </c>
      <c r="P4016" s="1065">
        <v>10766</v>
      </c>
      <c r="Q4016" s="1065">
        <v>9767</v>
      </c>
      <c r="R4016" s="1062" t="s">
        <v>920</v>
      </c>
      <c r="S4016" s="1062" t="s">
        <v>6924</v>
      </c>
      <c r="T4016" s="1062" t="s">
        <v>6925</v>
      </c>
      <c r="U4016" s="1062" t="s">
        <v>5840</v>
      </c>
    </row>
    <row r="4017" spans="1:21" hidden="1">
      <c r="A4017" s="1061">
        <v>56227</v>
      </c>
      <c r="B4017" s="1062" t="s">
        <v>8232</v>
      </c>
      <c r="C4017" s="1063" t="s">
        <v>6923</v>
      </c>
      <c r="D4017" s="1063" t="s">
        <v>5779</v>
      </c>
      <c r="E4017" s="1064">
        <v>1</v>
      </c>
      <c r="F4017" s="1063" t="s">
        <v>5793</v>
      </c>
      <c r="G4017" s="1063" t="s">
        <v>117</v>
      </c>
      <c r="H4017" s="1063" t="s">
        <v>5788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89</v>
      </c>
      <c r="P4017" s="1065">
        <v>938301</v>
      </c>
      <c r="Q4017" s="1065">
        <v>851213</v>
      </c>
      <c r="R4017" s="1062" t="s">
        <v>920</v>
      </c>
      <c r="S4017" s="1062" t="s">
        <v>6924</v>
      </c>
      <c r="T4017" s="1062" t="s">
        <v>6925</v>
      </c>
      <c r="U4017" s="1062" t="s">
        <v>5840</v>
      </c>
    </row>
    <row r="4018" spans="1:21" hidden="1">
      <c r="A4018" s="1061">
        <v>56229</v>
      </c>
      <c r="B4018" s="1062" t="s">
        <v>8233</v>
      </c>
      <c r="C4018" s="1063" t="s">
        <v>5845</v>
      </c>
      <c r="D4018" s="1063" t="s">
        <v>6288</v>
      </c>
      <c r="E4018" s="1064">
        <v>5</v>
      </c>
      <c r="F4018" s="1063" t="s">
        <v>5851</v>
      </c>
      <c r="G4018" s="1063" t="s">
        <v>117</v>
      </c>
      <c r="H4018" s="1063" t="s">
        <v>5788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89</v>
      </c>
      <c r="P4018" s="1065">
        <v>37718</v>
      </c>
      <c r="Q4018" s="1065">
        <v>34217</v>
      </c>
      <c r="R4018" s="1062" t="s">
        <v>920</v>
      </c>
      <c r="S4018" s="1062" t="s">
        <v>5855</v>
      </c>
      <c r="T4018" s="1062" t="s">
        <v>5856</v>
      </c>
      <c r="U4018" s="1062" t="s">
        <v>5802</v>
      </c>
    </row>
    <row r="4019" spans="1:21" hidden="1">
      <c r="A4019" s="1061">
        <v>56231</v>
      </c>
      <c r="B4019" s="1062" t="s">
        <v>8234</v>
      </c>
      <c r="C4019" s="1063" t="s">
        <v>6006</v>
      </c>
      <c r="D4019" s="1063" t="s">
        <v>6288</v>
      </c>
      <c r="E4019" s="1064">
        <v>4</v>
      </c>
      <c r="F4019" s="1063" t="s">
        <v>5780</v>
      </c>
      <c r="G4019" s="1063" t="s">
        <v>5781</v>
      </c>
      <c r="H4019" s="1063" t="s">
        <v>5648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2</v>
      </c>
      <c r="P4019" s="1065">
        <v>14</v>
      </c>
      <c r="Q4019" s="1065">
        <v>13</v>
      </c>
      <c r="R4019" s="1062" t="s">
        <v>917</v>
      </c>
      <c r="S4019" s="1062" t="s">
        <v>5790</v>
      </c>
      <c r="T4019" s="1062" t="s">
        <v>5791</v>
      </c>
      <c r="U4019" s="1062" t="s">
        <v>5792</v>
      </c>
    </row>
    <row r="4020" spans="1:21" hidden="1">
      <c r="A4020" s="1061">
        <v>56232</v>
      </c>
      <c r="B4020" s="1062" t="s">
        <v>8235</v>
      </c>
      <c r="C4020" s="1063" t="s">
        <v>5787</v>
      </c>
      <c r="D4020" s="1063" t="s">
        <v>5779</v>
      </c>
      <c r="E4020" s="1064">
        <v>1</v>
      </c>
      <c r="F4020" s="1063" t="s">
        <v>5799</v>
      </c>
      <c r="G4020" s="1063" t="s">
        <v>117</v>
      </c>
      <c r="H4020" s="1063" t="s">
        <v>5788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89</v>
      </c>
      <c r="P4020" s="1065">
        <v>20052</v>
      </c>
      <c r="Q4020" s="1065">
        <v>18191</v>
      </c>
      <c r="R4020" s="1062" t="s">
        <v>920</v>
      </c>
      <c r="S4020" s="1062" t="s">
        <v>5885</v>
      </c>
      <c r="T4020" s="1062" t="s">
        <v>5886</v>
      </c>
      <c r="U4020" s="1062" t="s">
        <v>5874</v>
      </c>
    </row>
    <row r="4021" spans="1:21" hidden="1">
      <c r="A4021" s="1061">
        <v>56233</v>
      </c>
      <c r="B4021" s="1062" t="s">
        <v>8236</v>
      </c>
      <c r="C4021" s="1063" t="s">
        <v>5798</v>
      </c>
      <c r="D4021" s="1063" t="s">
        <v>6212</v>
      </c>
      <c r="E4021" s="1064">
        <v>6</v>
      </c>
      <c r="F4021" s="1063" t="s">
        <v>5787</v>
      </c>
      <c r="G4021" s="1063" t="s">
        <v>117</v>
      </c>
      <c r="H4021" s="1063" t="s">
        <v>5788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89</v>
      </c>
      <c r="P4021" s="1065">
        <v>0</v>
      </c>
      <c r="Q4021" s="1065">
        <v>0</v>
      </c>
      <c r="R4021" s="1062" t="s">
        <v>919</v>
      </c>
      <c r="S4021" s="1062" t="s">
        <v>5891</v>
      </c>
      <c r="T4021" s="1062" t="s">
        <v>5892</v>
      </c>
      <c r="U4021" s="1062" t="s">
        <v>5892</v>
      </c>
    </row>
    <row r="4022" spans="1:21" hidden="1">
      <c r="A4022" s="1061">
        <v>56233</v>
      </c>
      <c r="B4022" s="1062" t="s">
        <v>8236</v>
      </c>
      <c r="C4022" s="1063" t="s">
        <v>5798</v>
      </c>
      <c r="D4022" s="1063" t="s">
        <v>6212</v>
      </c>
      <c r="E4022" s="1064">
        <v>6</v>
      </c>
      <c r="F4022" s="1063" t="s">
        <v>5793</v>
      </c>
      <c r="G4022" s="1063" t="s">
        <v>117</v>
      </c>
      <c r="H4022" s="1063" t="s">
        <v>5788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89</v>
      </c>
      <c r="P4022" s="1065">
        <v>377123</v>
      </c>
      <c r="Q4022" s="1065">
        <v>342121</v>
      </c>
      <c r="R4022" s="1062" t="s">
        <v>919</v>
      </c>
      <c r="S4022" s="1062" t="s">
        <v>5891</v>
      </c>
      <c r="T4022" s="1062" t="s">
        <v>5892</v>
      </c>
      <c r="U4022" s="1062" t="s">
        <v>5892</v>
      </c>
    </row>
    <row r="4023" spans="1:21" hidden="1">
      <c r="A4023" s="1061">
        <v>56234</v>
      </c>
      <c r="B4023" s="1062" t="s">
        <v>8237</v>
      </c>
      <c r="C4023" s="1063" t="s">
        <v>6462</v>
      </c>
      <c r="D4023" s="1063" t="s">
        <v>5779</v>
      </c>
      <c r="E4023" s="1064">
        <v>2</v>
      </c>
      <c r="F4023" s="1063" t="s">
        <v>5787</v>
      </c>
      <c r="G4023" s="1063" t="s">
        <v>117</v>
      </c>
      <c r="H4023" s="1063" t="s">
        <v>5788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89</v>
      </c>
      <c r="P4023" s="1065">
        <v>79569</v>
      </c>
      <c r="Q4023" s="1065">
        <v>72184</v>
      </c>
      <c r="R4023" s="1062" t="s">
        <v>915</v>
      </c>
      <c r="S4023" s="1062" t="s">
        <v>6463</v>
      </c>
      <c r="T4023" s="1062" t="s">
        <v>6464</v>
      </c>
      <c r="U4023" s="1062" t="s">
        <v>6464</v>
      </c>
    </row>
    <row r="4024" spans="1:21" hidden="1">
      <c r="A4024" s="1061">
        <v>56234</v>
      </c>
      <c r="B4024" s="1062" t="s">
        <v>8237</v>
      </c>
      <c r="C4024" s="1063" t="s">
        <v>6462</v>
      </c>
      <c r="D4024" s="1063" t="s">
        <v>5779</v>
      </c>
      <c r="E4024" s="1064">
        <v>2</v>
      </c>
      <c r="F4024" s="1063" t="s">
        <v>5787</v>
      </c>
      <c r="G4024" s="1063" t="s">
        <v>5781</v>
      </c>
      <c r="H4024" s="1063" t="s">
        <v>5648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2</v>
      </c>
      <c r="P4024" s="1065">
        <v>0</v>
      </c>
      <c r="Q4024" s="1065">
        <v>0</v>
      </c>
      <c r="R4024" s="1062" t="s">
        <v>915</v>
      </c>
      <c r="S4024" s="1062" t="s">
        <v>6463</v>
      </c>
      <c r="T4024" s="1062" t="s">
        <v>6464</v>
      </c>
      <c r="U4024" s="1062" t="s">
        <v>6464</v>
      </c>
    </row>
    <row r="4025" spans="1:21" hidden="1">
      <c r="A4025" s="1061">
        <v>56234</v>
      </c>
      <c r="B4025" s="1062" t="s">
        <v>8237</v>
      </c>
      <c r="C4025" s="1063" t="s">
        <v>6462</v>
      </c>
      <c r="D4025" s="1063" t="s">
        <v>5779</v>
      </c>
      <c r="E4025" s="1064">
        <v>2</v>
      </c>
      <c r="F4025" s="1063" t="s">
        <v>5793</v>
      </c>
      <c r="G4025" s="1063" t="s">
        <v>117</v>
      </c>
      <c r="H4025" s="1063" t="s">
        <v>5788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89</v>
      </c>
      <c r="P4025" s="1065">
        <v>923332</v>
      </c>
      <c r="Q4025" s="1065">
        <v>837634</v>
      </c>
      <c r="R4025" s="1062" t="s">
        <v>915</v>
      </c>
      <c r="S4025" s="1062" t="s">
        <v>6463</v>
      </c>
      <c r="T4025" s="1062" t="s">
        <v>6464</v>
      </c>
      <c r="U4025" s="1062" t="s">
        <v>6464</v>
      </c>
    </row>
    <row r="4026" spans="1:21" hidden="1">
      <c r="A4026" s="1061">
        <v>56234</v>
      </c>
      <c r="B4026" s="1062" t="s">
        <v>8237</v>
      </c>
      <c r="C4026" s="1063" t="s">
        <v>6462</v>
      </c>
      <c r="D4026" s="1063" t="s">
        <v>5779</v>
      </c>
      <c r="E4026" s="1064">
        <v>2</v>
      </c>
      <c r="F4026" s="1063" t="s">
        <v>5793</v>
      </c>
      <c r="G4026" s="1063" t="s">
        <v>5781</v>
      </c>
      <c r="H4026" s="1063" t="s">
        <v>5648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2</v>
      </c>
      <c r="P4026" s="1065">
        <v>6312</v>
      </c>
      <c r="Q4026" s="1065">
        <v>5727</v>
      </c>
      <c r="R4026" s="1062" t="s">
        <v>915</v>
      </c>
      <c r="S4026" s="1062" t="s">
        <v>6463</v>
      </c>
      <c r="T4026" s="1062" t="s">
        <v>6464</v>
      </c>
      <c r="U4026" s="1062" t="s">
        <v>6464</v>
      </c>
    </row>
    <row r="4027" spans="1:21" hidden="1">
      <c r="A4027" s="1061">
        <v>56237</v>
      </c>
      <c r="B4027" s="1062" t="s">
        <v>8238</v>
      </c>
      <c r="C4027" s="1063" t="s">
        <v>5894</v>
      </c>
      <c r="D4027" s="1063" t="s">
        <v>5779</v>
      </c>
      <c r="E4027" s="1064">
        <v>1</v>
      </c>
      <c r="F4027" s="1063" t="s">
        <v>5787</v>
      </c>
      <c r="G4027" s="1063" t="s">
        <v>117</v>
      </c>
      <c r="H4027" s="1063" t="s">
        <v>5788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89</v>
      </c>
      <c r="P4027" s="1065">
        <v>0</v>
      </c>
      <c r="Q4027" s="1065">
        <v>0</v>
      </c>
      <c r="R4027" s="1062" t="s">
        <v>920</v>
      </c>
      <c r="S4027" s="1062" t="s">
        <v>5895</v>
      </c>
      <c r="T4027" s="1062" t="s">
        <v>5896</v>
      </c>
      <c r="U4027" s="1062" t="s">
        <v>5840</v>
      </c>
    </row>
    <row r="4028" spans="1:21" hidden="1">
      <c r="A4028" s="1061">
        <v>56237</v>
      </c>
      <c r="B4028" s="1062" t="s">
        <v>8238</v>
      </c>
      <c r="C4028" s="1063" t="s">
        <v>5894</v>
      </c>
      <c r="D4028" s="1063" t="s">
        <v>5779</v>
      </c>
      <c r="E4028" s="1064">
        <v>1</v>
      </c>
      <c r="F4028" s="1063" t="s">
        <v>5793</v>
      </c>
      <c r="G4028" s="1063" t="s">
        <v>117</v>
      </c>
      <c r="H4028" s="1063" t="s">
        <v>5788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89</v>
      </c>
      <c r="P4028" s="1065">
        <v>2783560</v>
      </c>
      <c r="Q4028" s="1065">
        <v>2525206</v>
      </c>
      <c r="R4028" s="1062" t="s">
        <v>920</v>
      </c>
      <c r="S4028" s="1062" t="s">
        <v>5895</v>
      </c>
      <c r="T4028" s="1062" t="s">
        <v>5896</v>
      </c>
      <c r="U4028" s="1062" t="s">
        <v>5840</v>
      </c>
    </row>
    <row r="4029" spans="1:21" hidden="1">
      <c r="A4029" s="1061">
        <v>56238</v>
      </c>
      <c r="B4029" s="1062" t="s">
        <v>8239</v>
      </c>
      <c r="C4029" s="1063" t="s">
        <v>6595</v>
      </c>
      <c r="D4029" s="1063" t="s">
        <v>5779</v>
      </c>
      <c r="E4029" s="1064">
        <v>1</v>
      </c>
      <c r="F4029" s="1063" t="s">
        <v>5799</v>
      </c>
      <c r="G4029" s="1063" t="s">
        <v>117</v>
      </c>
      <c r="H4029" s="1063" t="s">
        <v>5788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89</v>
      </c>
      <c r="P4029" s="1065">
        <v>104915</v>
      </c>
      <c r="Q4029" s="1065">
        <v>95178</v>
      </c>
      <c r="R4029" s="1062" t="s">
        <v>914</v>
      </c>
      <c r="S4029" s="1062" t="s">
        <v>5820</v>
      </c>
      <c r="T4029" s="1062" t="s">
        <v>5821</v>
      </c>
      <c r="U4029" s="1062" t="s">
        <v>5822</v>
      </c>
    </row>
    <row r="4030" spans="1:21" hidden="1">
      <c r="A4030" s="1061">
        <v>56239</v>
      </c>
      <c r="B4030" s="1062" t="s">
        <v>8240</v>
      </c>
      <c r="C4030" s="1063" t="s">
        <v>5787</v>
      </c>
      <c r="D4030" s="1063" t="s">
        <v>5779</v>
      </c>
      <c r="E4030" s="1064">
        <v>2</v>
      </c>
      <c r="F4030" s="1063" t="s">
        <v>5799</v>
      </c>
      <c r="G4030" s="1063" t="s">
        <v>117</v>
      </c>
      <c r="H4030" s="1063" t="s">
        <v>5788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89</v>
      </c>
      <c r="P4030" s="1065">
        <v>10275</v>
      </c>
      <c r="Q4030" s="1065">
        <v>9321</v>
      </c>
      <c r="R4030" s="1062" t="s">
        <v>920</v>
      </c>
      <c r="S4030" s="1062" t="s">
        <v>5885</v>
      </c>
      <c r="T4030" s="1062" t="s">
        <v>5886</v>
      </c>
      <c r="U4030" s="1062" t="s">
        <v>5874</v>
      </c>
    </row>
    <row r="4031" spans="1:21" hidden="1">
      <c r="A4031" s="1061">
        <v>56241</v>
      </c>
      <c r="B4031" s="1062" t="s">
        <v>8241</v>
      </c>
      <c r="C4031" s="1063" t="s">
        <v>5806</v>
      </c>
      <c r="D4031" s="1063" t="s">
        <v>5779</v>
      </c>
      <c r="E4031" s="1064">
        <v>2</v>
      </c>
      <c r="F4031" s="1063" t="s">
        <v>5799</v>
      </c>
      <c r="G4031" s="1063" t="s">
        <v>117</v>
      </c>
      <c r="H4031" s="1063" t="s">
        <v>5788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89</v>
      </c>
      <c r="P4031" s="1065">
        <v>106003</v>
      </c>
      <c r="Q4031" s="1065">
        <v>96165</v>
      </c>
      <c r="R4031" s="1062" t="s">
        <v>914</v>
      </c>
      <c r="S4031" s="1062" t="s">
        <v>5807</v>
      </c>
      <c r="T4031" s="1062" t="s">
        <v>5808</v>
      </c>
      <c r="U4031" s="1062" t="s">
        <v>5809</v>
      </c>
    </row>
    <row r="4032" spans="1:21" hidden="1">
      <c r="A4032" s="1061">
        <v>56241</v>
      </c>
      <c r="B4032" s="1062" t="s">
        <v>8241</v>
      </c>
      <c r="C4032" s="1063" t="s">
        <v>5806</v>
      </c>
      <c r="D4032" s="1063" t="s">
        <v>5779</v>
      </c>
      <c r="E4032" s="1064">
        <v>2</v>
      </c>
      <c r="F4032" s="1063" t="s">
        <v>5799</v>
      </c>
      <c r="G4032" s="1063" t="s">
        <v>5781</v>
      </c>
      <c r="H4032" s="1063" t="s">
        <v>5648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2</v>
      </c>
      <c r="P4032" s="1065">
        <v>4670</v>
      </c>
      <c r="Q4032" s="1065">
        <v>4236</v>
      </c>
      <c r="R4032" s="1062" t="s">
        <v>914</v>
      </c>
      <c r="S4032" s="1062" t="s">
        <v>5807</v>
      </c>
      <c r="T4032" s="1062" t="s">
        <v>5808</v>
      </c>
      <c r="U4032" s="1062" t="s">
        <v>5809</v>
      </c>
    </row>
    <row r="4033" spans="1:21" hidden="1">
      <c r="A4033" s="1061">
        <v>56244</v>
      </c>
      <c r="B4033" s="1062" t="s">
        <v>8242</v>
      </c>
      <c r="C4033" s="1063" t="s">
        <v>6595</v>
      </c>
      <c r="D4033" s="1063" t="s">
        <v>6288</v>
      </c>
      <c r="E4033" s="1064">
        <v>4</v>
      </c>
      <c r="F4033" s="1063" t="s">
        <v>5780</v>
      </c>
      <c r="G4033" s="1063" t="s">
        <v>5781</v>
      </c>
      <c r="H4033" s="1063" t="s">
        <v>5648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2</v>
      </c>
      <c r="P4033" s="1065">
        <v>13</v>
      </c>
      <c r="Q4033" s="1065">
        <v>12</v>
      </c>
      <c r="R4033" s="1062" t="s">
        <v>914</v>
      </c>
      <c r="S4033" s="1062" t="s">
        <v>5807</v>
      </c>
      <c r="T4033" s="1062" t="s">
        <v>5808</v>
      </c>
      <c r="U4033" s="1062" t="s">
        <v>5809</v>
      </c>
    </row>
    <row r="4034" spans="1:21" hidden="1">
      <c r="A4034" s="1061">
        <v>56245</v>
      </c>
      <c r="B4034" s="1062" t="s">
        <v>8243</v>
      </c>
      <c r="C4034" s="1063" t="s">
        <v>5806</v>
      </c>
      <c r="D4034" s="1063" t="s">
        <v>6288</v>
      </c>
      <c r="E4034" s="1064">
        <v>4</v>
      </c>
      <c r="F4034" s="1063" t="s">
        <v>5780</v>
      </c>
      <c r="G4034" s="1063" t="s">
        <v>5781</v>
      </c>
      <c r="H4034" s="1063" t="s">
        <v>5648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2</v>
      </c>
      <c r="P4034" s="1065">
        <v>14</v>
      </c>
      <c r="Q4034" s="1065">
        <v>12</v>
      </c>
      <c r="R4034" s="1062" t="s">
        <v>914</v>
      </c>
      <c r="S4034" s="1062" t="s">
        <v>5807</v>
      </c>
      <c r="T4034" s="1062" t="s">
        <v>5808</v>
      </c>
      <c r="U4034" s="1062" t="s">
        <v>5809</v>
      </c>
    </row>
    <row r="4035" spans="1:21" hidden="1">
      <c r="A4035" s="1061">
        <v>56247</v>
      </c>
      <c r="B4035" s="1062" t="s">
        <v>8244</v>
      </c>
      <c r="C4035" s="1063" t="s">
        <v>5806</v>
      </c>
      <c r="D4035" s="1063" t="s">
        <v>6288</v>
      </c>
      <c r="E4035" s="1064">
        <v>4</v>
      </c>
      <c r="F4035" s="1063" t="s">
        <v>5780</v>
      </c>
      <c r="G4035" s="1063" t="s">
        <v>5781</v>
      </c>
      <c r="H4035" s="1063" t="s">
        <v>5648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2</v>
      </c>
      <c r="P4035" s="1065">
        <v>160</v>
      </c>
      <c r="Q4035" s="1065">
        <v>145</v>
      </c>
      <c r="R4035" s="1062" t="s">
        <v>914</v>
      </c>
      <c r="S4035" s="1062" t="s">
        <v>5807</v>
      </c>
      <c r="T4035" s="1062" t="s">
        <v>5808</v>
      </c>
      <c r="U4035" s="1062" t="s">
        <v>5809</v>
      </c>
    </row>
    <row r="4036" spans="1:21" hidden="1">
      <c r="A4036" s="1061">
        <v>56248</v>
      </c>
      <c r="B4036" s="1062" t="s">
        <v>8245</v>
      </c>
      <c r="C4036" s="1063" t="s">
        <v>6211</v>
      </c>
      <c r="D4036" s="1063" t="s">
        <v>6212</v>
      </c>
      <c r="E4036" s="1064">
        <v>7</v>
      </c>
      <c r="F4036" s="1063" t="s">
        <v>5799</v>
      </c>
      <c r="G4036" s="1063" t="s">
        <v>117</v>
      </c>
      <c r="H4036" s="1063" t="s">
        <v>5788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89</v>
      </c>
      <c r="P4036" s="1065">
        <v>495288</v>
      </c>
      <c r="Q4036" s="1065">
        <v>449319</v>
      </c>
      <c r="R4036" s="1062" t="s">
        <v>917</v>
      </c>
      <c r="S4036" s="1062" t="s">
        <v>5807</v>
      </c>
      <c r="T4036" s="1062" t="s">
        <v>5808</v>
      </c>
      <c r="U4036" s="1062" t="s">
        <v>5809</v>
      </c>
    </row>
    <row r="4037" spans="1:21" hidden="1">
      <c r="A4037" s="1061">
        <v>56249</v>
      </c>
      <c r="B4037" s="1062" t="s">
        <v>8246</v>
      </c>
      <c r="C4037" s="1063" t="s">
        <v>6069</v>
      </c>
      <c r="D4037" s="1063" t="s">
        <v>5779</v>
      </c>
      <c r="E4037" s="1064">
        <v>1</v>
      </c>
      <c r="F4037" s="1063" t="s">
        <v>5799</v>
      </c>
      <c r="G4037" s="1063" t="s">
        <v>117</v>
      </c>
      <c r="H4037" s="1063" t="s">
        <v>5788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89</v>
      </c>
      <c r="P4037" s="1065">
        <v>237172</v>
      </c>
      <c r="Q4037" s="1065">
        <v>215159</v>
      </c>
      <c r="R4037" s="1062" t="s">
        <v>917</v>
      </c>
      <c r="S4037" s="1062" t="s">
        <v>6070</v>
      </c>
      <c r="T4037" s="1062" t="s">
        <v>6071</v>
      </c>
      <c r="U4037" s="1062" t="s">
        <v>5861</v>
      </c>
    </row>
    <row r="4038" spans="1:21" hidden="1">
      <c r="A4038" s="1061">
        <v>56249</v>
      </c>
      <c r="B4038" s="1062" t="s">
        <v>8246</v>
      </c>
      <c r="C4038" s="1063" t="s">
        <v>6069</v>
      </c>
      <c r="D4038" s="1063" t="s">
        <v>5779</v>
      </c>
      <c r="E4038" s="1064">
        <v>1</v>
      </c>
      <c r="F4038" s="1063" t="s">
        <v>5799</v>
      </c>
      <c r="G4038" s="1063" t="s">
        <v>5781</v>
      </c>
      <c r="H4038" s="1063" t="s">
        <v>5648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2</v>
      </c>
      <c r="P4038" s="1065">
        <v>6310</v>
      </c>
      <c r="Q4038" s="1065">
        <v>5724</v>
      </c>
      <c r="R4038" s="1062" t="s">
        <v>917</v>
      </c>
      <c r="S4038" s="1062" t="s">
        <v>6070</v>
      </c>
      <c r="T4038" s="1062" t="s">
        <v>6071</v>
      </c>
      <c r="U4038" s="1062" t="s">
        <v>5861</v>
      </c>
    </row>
    <row r="4039" spans="1:21" hidden="1">
      <c r="A4039" s="1061">
        <v>56253</v>
      </c>
      <c r="B4039" s="1062" t="s">
        <v>8247</v>
      </c>
      <c r="C4039" s="1063" t="s">
        <v>5894</v>
      </c>
      <c r="D4039" s="1063" t="s">
        <v>5779</v>
      </c>
      <c r="E4039" s="1064">
        <v>1</v>
      </c>
      <c r="F4039" s="1063" t="s">
        <v>5799</v>
      </c>
      <c r="G4039" s="1063" t="s">
        <v>117</v>
      </c>
      <c r="H4039" s="1063" t="s">
        <v>5788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89</v>
      </c>
      <c r="P4039" s="1065">
        <v>91983</v>
      </c>
      <c r="Q4039" s="1065">
        <v>83445</v>
      </c>
      <c r="R4039" s="1062" t="s">
        <v>920</v>
      </c>
      <c r="S4039" s="1062" t="s">
        <v>5895</v>
      </c>
      <c r="T4039" s="1062" t="s">
        <v>5896</v>
      </c>
      <c r="U4039" s="1062" t="s">
        <v>5840</v>
      </c>
    </row>
    <row r="4040" spans="1:21" hidden="1">
      <c r="A4040" s="1061">
        <v>56258</v>
      </c>
      <c r="B4040" s="1062" t="s">
        <v>8248</v>
      </c>
      <c r="C4040" s="1063" t="s">
        <v>6011</v>
      </c>
      <c r="D4040" s="1063" t="s">
        <v>5779</v>
      </c>
      <c r="E4040" s="1064">
        <v>1</v>
      </c>
      <c r="F4040" s="1063" t="s">
        <v>5799</v>
      </c>
      <c r="G4040" s="1063" t="s">
        <v>5781</v>
      </c>
      <c r="H4040" s="1063" t="s">
        <v>5648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2</v>
      </c>
      <c r="P4040" s="1065">
        <v>1573</v>
      </c>
      <c r="Q4040" s="1065">
        <v>1427</v>
      </c>
      <c r="R4040" s="1062" t="s">
        <v>2227</v>
      </c>
      <c r="S4040" s="1062" t="s">
        <v>2227</v>
      </c>
      <c r="T4040" s="1062" t="s">
        <v>5783</v>
      </c>
      <c r="U4040" s="1062" t="s">
        <v>6012</v>
      </c>
    </row>
    <row r="4041" spans="1:21" hidden="1">
      <c r="A4041" s="1061">
        <v>56258</v>
      </c>
      <c r="B4041" s="1062" t="s">
        <v>8248</v>
      </c>
      <c r="C4041" s="1063" t="s">
        <v>6011</v>
      </c>
      <c r="D4041" s="1063" t="s">
        <v>5779</v>
      </c>
      <c r="E4041" s="1064">
        <v>1</v>
      </c>
      <c r="F4041" s="1063" t="s">
        <v>5799</v>
      </c>
      <c r="G4041" s="1063" t="s">
        <v>6262</v>
      </c>
      <c r="H4041" s="1063" t="s">
        <v>5648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2</v>
      </c>
      <c r="P4041" s="1065">
        <v>81398</v>
      </c>
      <c r="Q4041" s="1065">
        <v>73843</v>
      </c>
      <c r="R4041" s="1062" t="s">
        <v>2227</v>
      </c>
      <c r="S4041" s="1062" t="s">
        <v>2227</v>
      </c>
      <c r="T4041" s="1062" t="s">
        <v>5783</v>
      </c>
      <c r="U4041" s="1062" t="s">
        <v>6012</v>
      </c>
    </row>
    <row r="4042" spans="1:21" hidden="1">
      <c r="A4042" s="1061">
        <v>56259</v>
      </c>
      <c r="B4042" s="1062" t="s">
        <v>8249</v>
      </c>
      <c r="C4042" s="1063" t="s">
        <v>6462</v>
      </c>
      <c r="D4042" s="1063" t="s">
        <v>5779</v>
      </c>
      <c r="E4042" s="1064">
        <v>3</v>
      </c>
      <c r="F4042" s="1063" t="s">
        <v>5787</v>
      </c>
      <c r="G4042" s="1063" t="s">
        <v>117</v>
      </c>
      <c r="H4042" s="1063" t="s">
        <v>5788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89</v>
      </c>
      <c r="P4042" s="1065">
        <v>241372</v>
      </c>
      <c r="Q4042" s="1065">
        <v>218969</v>
      </c>
      <c r="R4042" s="1062" t="s">
        <v>915</v>
      </c>
      <c r="S4042" s="1062" t="s">
        <v>6463</v>
      </c>
      <c r="T4042" s="1062" t="s">
        <v>6464</v>
      </c>
      <c r="U4042" s="1062" t="s">
        <v>6464</v>
      </c>
    </row>
    <row r="4043" spans="1:21" hidden="1">
      <c r="A4043" s="1061">
        <v>56259</v>
      </c>
      <c r="B4043" s="1062" t="s">
        <v>8249</v>
      </c>
      <c r="C4043" s="1063" t="s">
        <v>6462</v>
      </c>
      <c r="D4043" s="1063" t="s">
        <v>5779</v>
      </c>
      <c r="E4043" s="1064">
        <v>3</v>
      </c>
      <c r="F4043" s="1063" t="s">
        <v>5787</v>
      </c>
      <c r="G4043" s="1063" t="s">
        <v>5781</v>
      </c>
      <c r="H4043" s="1063" t="s">
        <v>5648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2</v>
      </c>
      <c r="P4043" s="1065">
        <v>0</v>
      </c>
      <c r="Q4043" s="1065">
        <v>0</v>
      </c>
      <c r="R4043" s="1062" t="s">
        <v>915</v>
      </c>
      <c r="S4043" s="1062" t="s">
        <v>6463</v>
      </c>
      <c r="T4043" s="1062" t="s">
        <v>6464</v>
      </c>
      <c r="U4043" s="1062" t="s">
        <v>6464</v>
      </c>
    </row>
    <row r="4044" spans="1:21" hidden="1">
      <c r="A4044" s="1061">
        <v>56259</v>
      </c>
      <c r="B4044" s="1062" t="s">
        <v>8249</v>
      </c>
      <c r="C4044" s="1063" t="s">
        <v>6462</v>
      </c>
      <c r="D4044" s="1063" t="s">
        <v>5779</v>
      </c>
      <c r="E4044" s="1064">
        <v>3</v>
      </c>
      <c r="F4044" s="1063" t="s">
        <v>5793</v>
      </c>
      <c r="G4044" s="1063" t="s">
        <v>117</v>
      </c>
      <c r="H4044" s="1063" t="s">
        <v>5788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89</v>
      </c>
      <c r="P4044" s="1065">
        <v>1149072</v>
      </c>
      <c r="Q4044" s="1065">
        <v>1042422</v>
      </c>
      <c r="R4044" s="1062" t="s">
        <v>915</v>
      </c>
      <c r="S4044" s="1062" t="s">
        <v>6463</v>
      </c>
      <c r="T4044" s="1062" t="s">
        <v>6464</v>
      </c>
      <c r="U4044" s="1062" t="s">
        <v>6464</v>
      </c>
    </row>
    <row r="4045" spans="1:21" hidden="1">
      <c r="A4045" s="1061">
        <v>56259</v>
      </c>
      <c r="B4045" s="1062" t="s">
        <v>8249</v>
      </c>
      <c r="C4045" s="1063" t="s">
        <v>6462</v>
      </c>
      <c r="D4045" s="1063" t="s">
        <v>5779</v>
      </c>
      <c r="E4045" s="1064">
        <v>3</v>
      </c>
      <c r="F4045" s="1063" t="s">
        <v>5793</v>
      </c>
      <c r="G4045" s="1063" t="s">
        <v>5781</v>
      </c>
      <c r="H4045" s="1063" t="s">
        <v>5648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2</v>
      </c>
      <c r="P4045" s="1065">
        <v>27010</v>
      </c>
      <c r="Q4045" s="1065">
        <v>24503</v>
      </c>
      <c r="R4045" s="1062" t="s">
        <v>915</v>
      </c>
      <c r="S4045" s="1062" t="s">
        <v>6463</v>
      </c>
      <c r="T4045" s="1062" t="s">
        <v>6464</v>
      </c>
      <c r="U4045" s="1062" t="s">
        <v>6464</v>
      </c>
    </row>
    <row r="4046" spans="1:21" hidden="1">
      <c r="A4046" s="1061">
        <v>56260</v>
      </c>
      <c r="B4046" s="1062" t="s">
        <v>8250</v>
      </c>
      <c r="C4046" s="1063" t="s">
        <v>6069</v>
      </c>
      <c r="D4046" s="1063" t="s">
        <v>5779</v>
      </c>
      <c r="E4046" s="1064">
        <v>1</v>
      </c>
      <c r="F4046" s="1063" t="s">
        <v>5780</v>
      </c>
      <c r="G4046" s="1063" t="s">
        <v>5781</v>
      </c>
      <c r="H4046" s="1063" t="s">
        <v>5648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2</v>
      </c>
      <c r="P4046" s="1065">
        <v>129</v>
      </c>
      <c r="Q4046" s="1065">
        <v>117</v>
      </c>
      <c r="R4046" s="1062" t="s">
        <v>917</v>
      </c>
      <c r="S4046" s="1062" t="s">
        <v>6497</v>
      </c>
      <c r="T4046" s="1062" t="s">
        <v>6498</v>
      </c>
      <c r="U4046" s="1062" t="s">
        <v>5861</v>
      </c>
    </row>
    <row r="4047" spans="1:21" hidden="1">
      <c r="A4047" s="1061">
        <v>56261</v>
      </c>
      <c r="B4047" s="1062" t="s">
        <v>8251</v>
      </c>
      <c r="C4047" s="1063" t="s">
        <v>6069</v>
      </c>
      <c r="D4047" s="1063" t="s">
        <v>5779</v>
      </c>
      <c r="E4047" s="1064">
        <v>1</v>
      </c>
      <c r="F4047" s="1063" t="s">
        <v>5780</v>
      </c>
      <c r="G4047" s="1063" t="s">
        <v>5781</v>
      </c>
      <c r="H4047" s="1063" t="s">
        <v>5648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2</v>
      </c>
      <c r="P4047" s="1065">
        <v>2</v>
      </c>
      <c r="Q4047" s="1065">
        <v>1</v>
      </c>
      <c r="R4047" s="1062" t="s">
        <v>917</v>
      </c>
      <c r="S4047" s="1062" t="s">
        <v>6497</v>
      </c>
      <c r="T4047" s="1062" t="s">
        <v>6498</v>
      </c>
      <c r="U4047" s="1062" t="s">
        <v>5861</v>
      </c>
    </row>
    <row r="4048" spans="1:21" hidden="1">
      <c r="A4048" s="1061">
        <v>56262</v>
      </c>
      <c r="B4048" s="1062" t="s">
        <v>8252</v>
      </c>
      <c r="C4048" s="1063" t="s">
        <v>6069</v>
      </c>
      <c r="D4048" s="1063" t="s">
        <v>5779</v>
      </c>
      <c r="E4048" s="1064">
        <v>1</v>
      </c>
      <c r="F4048" s="1063" t="s">
        <v>5780</v>
      </c>
      <c r="G4048" s="1063" t="s">
        <v>5781</v>
      </c>
      <c r="H4048" s="1063" t="s">
        <v>5648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2</v>
      </c>
      <c r="P4048" s="1065">
        <v>150</v>
      </c>
      <c r="Q4048" s="1065">
        <v>136</v>
      </c>
      <c r="R4048" s="1062" t="s">
        <v>917</v>
      </c>
      <c r="S4048" s="1062" t="s">
        <v>6497</v>
      </c>
      <c r="T4048" s="1062" t="s">
        <v>6498</v>
      </c>
      <c r="U4048" s="1062" t="s">
        <v>5861</v>
      </c>
    </row>
    <row r="4049" spans="1:21" hidden="1">
      <c r="A4049" s="1061">
        <v>56263</v>
      </c>
      <c r="B4049" s="1062" t="s">
        <v>8253</v>
      </c>
      <c r="C4049" s="1063" t="s">
        <v>6069</v>
      </c>
      <c r="D4049" s="1063" t="s">
        <v>5779</v>
      </c>
      <c r="E4049" s="1064">
        <v>1</v>
      </c>
      <c r="F4049" s="1063" t="s">
        <v>5780</v>
      </c>
      <c r="G4049" s="1063" t="s">
        <v>5781</v>
      </c>
      <c r="H4049" s="1063" t="s">
        <v>5648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2</v>
      </c>
      <c r="P4049" s="1065">
        <v>156</v>
      </c>
      <c r="Q4049" s="1065">
        <v>142</v>
      </c>
      <c r="R4049" s="1062" t="s">
        <v>917</v>
      </c>
      <c r="S4049" s="1062" t="s">
        <v>6497</v>
      </c>
      <c r="T4049" s="1062" t="s">
        <v>6498</v>
      </c>
      <c r="U4049" s="1062" t="s">
        <v>5861</v>
      </c>
    </row>
    <row r="4050" spans="1:21" hidden="1">
      <c r="A4050" s="1061">
        <v>56269</v>
      </c>
      <c r="B4050" s="1062" t="s">
        <v>8254</v>
      </c>
      <c r="C4050" s="1063" t="s">
        <v>5806</v>
      </c>
      <c r="D4050" s="1063" t="s">
        <v>5779</v>
      </c>
      <c r="E4050" s="1064">
        <v>1</v>
      </c>
      <c r="F4050" s="1063" t="s">
        <v>5780</v>
      </c>
      <c r="G4050" s="1063" t="s">
        <v>5781</v>
      </c>
      <c r="H4050" s="1063" t="s">
        <v>5648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2</v>
      </c>
      <c r="P4050" s="1065">
        <v>33</v>
      </c>
      <c r="Q4050" s="1065">
        <v>30</v>
      </c>
      <c r="R4050" s="1062" t="s">
        <v>914</v>
      </c>
      <c r="S4050" s="1062" t="s">
        <v>5807</v>
      </c>
      <c r="T4050" s="1062" t="s">
        <v>5808</v>
      </c>
      <c r="U4050" s="1062" t="s">
        <v>5809</v>
      </c>
    </row>
    <row r="4051" spans="1:21" hidden="1">
      <c r="A4051" s="1061">
        <v>56274</v>
      </c>
      <c r="B4051" s="1062" t="s">
        <v>8255</v>
      </c>
      <c r="C4051" s="1063" t="s">
        <v>6595</v>
      </c>
      <c r="D4051" s="1063" t="s">
        <v>5779</v>
      </c>
      <c r="E4051" s="1064">
        <v>2</v>
      </c>
      <c r="F4051" s="1063" t="s">
        <v>5780</v>
      </c>
      <c r="G4051" s="1063" t="s">
        <v>5781</v>
      </c>
      <c r="H4051" s="1063" t="s">
        <v>5648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2</v>
      </c>
      <c r="P4051" s="1065">
        <v>20</v>
      </c>
      <c r="Q4051" s="1065">
        <v>18</v>
      </c>
      <c r="R4051" s="1062" t="s">
        <v>914</v>
      </c>
      <c r="S4051" s="1062" t="s">
        <v>5807</v>
      </c>
      <c r="T4051" s="1062" t="s">
        <v>5808</v>
      </c>
      <c r="U4051" s="1062" t="s">
        <v>5809</v>
      </c>
    </row>
    <row r="4052" spans="1:21" hidden="1">
      <c r="A4052" s="1061">
        <v>56283</v>
      </c>
      <c r="B4052" s="1062" t="s">
        <v>8256</v>
      </c>
      <c r="C4052" s="1063" t="s">
        <v>6211</v>
      </c>
      <c r="D4052" s="1063" t="s">
        <v>5779</v>
      </c>
      <c r="E4052" s="1064">
        <v>1</v>
      </c>
      <c r="F4052" s="1063" t="s">
        <v>5799</v>
      </c>
      <c r="G4052" s="1063" t="s">
        <v>117</v>
      </c>
      <c r="H4052" s="1063" t="s">
        <v>5788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89</v>
      </c>
      <c r="P4052" s="1065">
        <v>53684</v>
      </c>
      <c r="Q4052" s="1065">
        <v>48701</v>
      </c>
      <c r="R4052" s="1062" t="s">
        <v>917</v>
      </c>
      <c r="S4052" s="1062" t="s">
        <v>5807</v>
      </c>
      <c r="T4052" s="1062" t="s">
        <v>5808</v>
      </c>
      <c r="U4052" s="1062" t="s">
        <v>5809</v>
      </c>
    </row>
    <row r="4053" spans="1:21" hidden="1">
      <c r="A4053" s="1061">
        <v>56288</v>
      </c>
      <c r="B4053" s="1062" t="s">
        <v>8257</v>
      </c>
      <c r="C4053" s="1063" t="s">
        <v>6652</v>
      </c>
      <c r="D4053" s="1063" t="s">
        <v>6288</v>
      </c>
      <c r="E4053" s="1064">
        <v>4</v>
      </c>
      <c r="F4053" s="1063" t="s">
        <v>5780</v>
      </c>
      <c r="G4053" s="1063" t="s">
        <v>5781</v>
      </c>
      <c r="H4053" s="1063" t="s">
        <v>5648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2</v>
      </c>
      <c r="P4053" s="1065">
        <v>79</v>
      </c>
      <c r="Q4053" s="1065">
        <v>72</v>
      </c>
      <c r="R4053" s="1062" t="s">
        <v>916</v>
      </c>
      <c r="S4053" s="1062" t="s">
        <v>5815</v>
      </c>
      <c r="T4053" s="1062" t="s">
        <v>5816</v>
      </c>
      <c r="U4053" s="1062" t="s">
        <v>5817</v>
      </c>
    </row>
    <row r="4054" spans="1:21" hidden="1">
      <c r="A4054" s="1061">
        <v>56289</v>
      </c>
      <c r="B4054" s="1062" t="s">
        <v>8258</v>
      </c>
      <c r="C4054" s="1063" t="s">
        <v>6652</v>
      </c>
      <c r="D4054" s="1063" t="s">
        <v>6288</v>
      </c>
      <c r="E4054" s="1064">
        <v>4</v>
      </c>
      <c r="F4054" s="1063" t="s">
        <v>5780</v>
      </c>
      <c r="G4054" s="1063" t="s">
        <v>5781</v>
      </c>
      <c r="H4054" s="1063" t="s">
        <v>5648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2</v>
      </c>
      <c r="P4054" s="1065">
        <v>100</v>
      </c>
      <c r="Q4054" s="1065">
        <v>91</v>
      </c>
      <c r="R4054" s="1062" t="s">
        <v>916</v>
      </c>
      <c r="S4054" s="1062" t="s">
        <v>5815</v>
      </c>
      <c r="T4054" s="1062" t="s">
        <v>5816</v>
      </c>
      <c r="U4054" s="1062" t="s">
        <v>5817</v>
      </c>
    </row>
    <row r="4055" spans="1:21" hidden="1">
      <c r="A4055" s="1061">
        <v>56292</v>
      </c>
      <c r="B4055" s="1062" t="s">
        <v>8259</v>
      </c>
      <c r="C4055" s="1063" t="s">
        <v>6069</v>
      </c>
      <c r="D4055" s="1063" t="s">
        <v>5779</v>
      </c>
      <c r="E4055" s="1064">
        <v>1</v>
      </c>
      <c r="F4055" s="1063" t="s">
        <v>5799</v>
      </c>
      <c r="G4055" s="1063" t="s">
        <v>117</v>
      </c>
      <c r="H4055" s="1063" t="s">
        <v>5788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89</v>
      </c>
      <c r="P4055" s="1065">
        <v>118162</v>
      </c>
      <c r="Q4055" s="1065">
        <v>107195</v>
      </c>
      <c r="R4055" s="1062" t="s">
        <v>917</v>
      </c>
      <c r="S4055" s="1062" t="s">
        <v>6070</v>
      </c>
      <c r="T4055" s="1062" t="s">
        <v>6071</v>
      </c>
      <c r="U4055" s="1062" t="s">
        <v>5861</v>
      </c>
    </row>
    <row r="4056" spans="1:21" hidden="1">
      <c r="A4056" s="1061">
        <v>56292</v>
      </c>
      <c r="B4056" s="1062" t="s">
        <v>8259</v>
      </c>
      <c r="C4056" s="1063" t="s">
        <v>6069</v>
      </c>
      <c r="D4056" s="1063" t="s">
        <v>5779</v>
      </c>
      <c r="E4056" s="1064">
        <v>1</v>
      </c>
      <c r="F4056" s="1063" t="s">
        <v>5799</v>
      </c>
      <c r="G4056" s="1063" t="s">
        <v>5781</v>
      </c>
      <c r="H4056" s="1063" t="s">
        <v>5648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2</v>
      </c>
      <c r="P4056" s="1065">
        <v>6995</v>
      </c>
      <c r="Q4056" s="1065">
        <v>6346</v>
      </c>
      <c r="R4056" s="1062" t="s">
        <v>917</v>
      </c>
      <c r="S4056" s="1062" t="s">
        <v>6070</v>
      </c>
      <c r="T4056" s="1062" t="s">
        <v>6071</v>
      </c>
      <c r="U4056" s="1062" t="s">
        <v>5861</v>
      </c>
    </row>
    <row r="4057" spans="1:21" hidden="1">
      <c r="A4057" s="1061">
        <v>56298</v>
      </c>
      <c r="B4057" s="1062" t="s">
        <v>8260</v>
      </c>
      <c r="C4057" s="1063" t="s">
        <v>5787</v>
      </c>
      <c r="D4057" s="1063" t="s">
        <v>5779</v>
      </c>
      <c r="E4057" s="1064">
        <v>1</v>
      </c>
      <c r="F4057" s="1063" t="s">
        <v>5787</v>
      </c>
      <c r="G4057" s="1063" t="s">
        <v>117</v>
      </c>
      <c r="H4057" s="1063" t="s">
        <v>5788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89</v>
      </c>
      <c r="P4057" s="1065">
        <v>17044</v>
      </c>
      <c r="Q4057" s="1065">
        <v>15462</v>
      </c>
      <c r="R4057" s="1062" t="s">
        <v>920</v>
      </c>
      <c r="S4057" s="1062" t="s">
        <v>5872</v>
      </c>
      <c r="T4057" s="1062" t="s">
        <v>5873</v>
      </c>
      <c r="U4057" s="1062" t="s">
        <v>5874</v>
      </c>
    </row>
    <row r="4058" spans="1:21" hidden="1">
      <c r="A4058" s="1061">
        <v>56298</v>
      </c>
      <c r="B4058" s="1062" t="s">
        <v>8260</v>
      </c>
      <c r="C4058" s="1063" t="s">
        <v>5787</v>
      </c>
      <c r="D4058" s="1063" t="s">
        <v>5779</v>
      </c>
      <c r="E4058" s="1064">
        <v>1</v>
      </c>
      <c r="F4058" s="1063" t="s">
        <v>5793</v>
      </c>
      <c r="G4058" s="1063" t="s">
        <v>117</v>
      </c>
      <c r="H4058" s="1063" t="s">
        <v>5788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89</v>
      </c>
      <c r="P4058" s="1065">
        <v>277981</v>
      </c>
      <c r="Q4058" s="1065">
        <v>252180</v>
      </c>
      <c r="R4058" s="1062" t="s">
        <v>920</v>
      </c>
      <c r="S4058" s="1062" t="s">
        <v>5872</v>
      </c>
      <c r="T4058" s="1062" t="s">
        <v>5873</v>
      </c>
      <c r="U4058" s="1062" t="s">
        <v>5874</v>
      </c>
    </row>
    <row r="4059" spans="1:21" hidden="1">
      <c r="A4059" s="1061">
        <v>56298</v>
      </c>
      <c r="B4059" s="1062" t="s">
        <v>8260</v>
      </c>
      <c r="C4059" s="1063" t="s">
        <v>5787</v>
      </c>
      <c r="D4059" s="1063" t="s">
        <v>5779</v>
      </c>
      <c r="E4059" s="1064">
        <v>1</v>
      </c>
      <c r="F4059" s="1063" t="s">
        <v>5799</v>
      </c>
      <c r="G4059" s="1063" t="s">
        <v>117</v>
      </c>
      <c r="H4059" s="1063" t="s">
        <v>5788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89</v>
      </c>
      <c r="P4059" s="1065">
        <v>425</v>
      </c>
      <c r="Q4059" s="1065">
        <v>386</v>
      </c>
      <c r="R4059" s="1062" t="s">
        <v>920</v>
      </c>
      <c r="S4059" s="1062" t="s">
        <v>5872</v>
      </c>
      <c r="T4059" s="1062" t="s">
        <v>5873</v>
      </c>
      <c r="U4059" s="1062" t="s">
        <v>5874</v>
      </c>
    </row>
    <row r="4060" spans="1:21" hidden="1">
      <c r="A4060" s="1061">
        <v>56309</v>
      </c>
      <c r="B4060" s="1062" t="s">
        <v>8261</v>
      </c>
      <c r="C4060" s="1063" t="s">
        <v>6004</v>
      </c>
      <c r="D4060" s="1063" t="s">
        <v>5779</v>
      </c>
      <c r="E4060" s="1064">
        <v>3</v>
      </c>
      <c r="F4060" s="1063" t="s">
        <v>5787</v>
      </c>
      <c r="G4060" s="1063" t="s">
        <v>117</v>
      </c>
      <c r="H4060" s="1063" t="s">
        <v>5788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89</v>
      </c>
      <c r="P4060" s="1065">
        <v>318</v>
      </c>
      <c r="Q4060" s="1065">
        <v>288</v>
      </c>
      <c r="R4060" s="1062" t="s">
        <v>917</v>
      </c>
      <c r="S4060" s="1062" t="s">
        <v>5807</v>
      </c>
      <c r="T4060" s="1062" t="s">
        <v>5808</v>
      </c>
      <c r="U4060" s="1062" t="s">
        <v>5809</v>
      </c>
    </row>
    <row r="4061" spans="1:21" hidden="1">
      <c r="A4061" s="1061">
        <v>56309</v>
      </c>
      <c r="B4061" s="1062" t="s">
        <v>8261</v>
      </c>
      <c r="C4061" s="1063" t="s">
        <v>6004</v>
      </c>
      <c r="D4061" s="1063" t="s">
        <v>5779</v>
      </c>
      <c r="E4061" s="1064">
        <v>3</v>
      </c>
      <c r="F4061" s="1063" t="s">
        <v>5851</v>
      </c>
      <c r="G4061" s="1063" t="s">
        <v>117</v>
      </c>
      <c r="H4061" s="1063" t="s">
        <v>5788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89</v>
      </c>
      <c r="P4061" s="1065">
        <v>19260</v>
      </c>
      <c r="Q4061" s="1065">
        <v>17472</v>
      </c>
      <c r="R4061" s="1062" t="s">
        <v>917</v>
      </c>
      <c r="S4061" s="1062" t="s">
        <v>5807</v>
      </c>
      <c r="T4061" s="1062" t="s">
        <v>5808</v>
      </c>
      <c r="U4061" s="1062" t="s">
        <v>5809</v>
      </c>
    </row>
    <row r="4062" spans="1:21" hidden="1">
      <c r="A4062" s="1061">
        <v>56309</v>
      </c>
      <c r="B4062" s="1062" t="s">
        <v>8261</v>
      </c>
      <c r="C4062" s="1063" t="s">
        <v>6004</v>
      </c>
      <c r="D4062" s="1063" t="s">
        <v>5779</v>
      </c>
      <c r="E4062" s="1064">
        <v>3</v>
      </c>
      <c r="F4062" s="1063" t="s">
        <v>5794</v>
      </c>
      <c r="G4062" s="1063" t="s">
        <v>117</v>
      </c>
      <c r="H4062" s="1063" t="s">
        <v>5788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89</v>
      </c>
      <c r="P4062" s="1065">
        <v>771</v>
      </c>
      <c r="Q4062" s="1065">
        <v>699</v>
      </c>
      <c r="R4062" s="1062" t="s">
        <v>917</v>
      </c>
      <c r="S4062" s="1062" t="s">
        <v>5807</v>
      </c>
      <c r="T4062" s="1062" t="s">
        <v>5808</v>
      </c>
      <c r="U4062" s="1062" t="s">
        <v>5809</v>
      </c>
    </row>
    <row r="4063" spans="1:21" hidden="1">
      <c r="A4063" s="1061">
        <v>56312</v>
      </c>
      <c r="B4063" s="1062" t="s">
        <v>8262</v>
      </c>
      <c r="C4063" s="1063" t="s">
        <v>6382</v>
      </c>
      <c r="D4063" s="1063" t="s">
        <v>6212</v>
      </c>
      <c r="E4063" s="1064">
        <v>7</v>
      </c>
      <c r="F4063" s="1063" t="s">
        <v>5799</v>
      </c>
      <c r="G4063" s="1063" t="s">
        <v>117</v>
      </c>
      <c r="H4063" s="1063" t="s">
        <v>5788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89</v>
      </c>
      <c r="P4063" s="1065">
        <v>376878</v>
      </c>
      <c r="Q4063" s="1065">
        <v>341898</v>
      </c>
      <c r="R4063" s="1062" t="s">
        <v>920</v>
      </c>
      <c r="S4063" s="1062" t="s">
        <v>5895</v>
      </c>
      <c r="T4063" s="1062" t="s">
        <v>5896</v>
      </c>
      <c r="U4063" s="1062" t="s">
        <v>5840</v>
      </c>
    </row>
    <row r="4064" spans="1:21" hidden="1">
      <c r="A4064" s="1061">
        <v>56317</v>
      </c>
      <c r="B4064" s="1062" t="s">
        <v>8263</v>
      </c>
      <c r="C4064" s="1063" t="s">
        <v>6020</v>
      </c>
      <c r="D4064" s="1063" t="s">
        <v>5779</v>
      </c>
      <c r="E4064" s="1064">
        <v>2</v>
      </c>
      <c r="F4064" s="1063" t="s">
        <v>7174</v>
      </c>
      <c r="G4064" s="1063" t="s">
        <v>5889</v>
      </c>
      <c r="H4064" s="1063" t="s">
        <v>5889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7</v>
      </c>
      <c r="P4064" s="1065">
        <v>0</v>
      </c>
      <c r="Q4064" s="1065">
        <v>0</v>
      </c>
      <c r="R4064" s="1062" t="s">
        <v>920</v>
      </c>
      <c r="S4064" s="1062" t="s">
        <v>6662</v>
      </c>
      <c r="T4064" s="1062" t="s">
        <v>6663</v>
      </c>
      <c r="U4064" s="1062" t="s">
        <v>5840</v>
      </c>
    </row>
    <row r="4065" spans="1:21" hidden="1">
      <c r="A4065" s="1061">
        <v>56319</v>
      </c>
      <c r="B4065" s="1062" t="s">
        <v>8264</v>
      </c>
      <c r="C4065" s="1063" t="s">
        <v>6382</v>
      </c>
      <c r="D4065" s="1063" t="s">
        <v>5779</v>
      </c>
      <c r="E4065" s="1064">
        <v>1</v>
      </c>
      <c r="F4065" s="1063" t="s">
        <v>5794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5</v>
      </c>
      <c r="P4065" s="1065">
        <v>935753</v>
      </c>
      <c r="Q4065" s="1065">
        <v>848902</v>
      </c>
      <c r="R4065" s="1062" t="s">
        <v>920</v>
      </c>
      <c r="S4065" s="1062" t="s">
        <v>5925</v>
      </c>
      <c r="T4065" s="1062" t="s">
        <v>5926</v>
      </c>
      <c r="U4065" s="1062" t="s">
        <v>5840</v>
      </c>
    </row>
    <row r="4066" spans="1:21" hidden="1">
      <c r="A4066" s="1061">
        <v>56319</v>
      </c>
      <c r="B4066" s="1062" t="s">
        <v>8264</v>
      </c>
      <c r="C4066" s="1063" t="s">
        <v>6382</v>
      </c>
      <c r="D4066" s="1063" t="s">
        <v>5779</v>
      </c>
      <c r="E4066" s="1064">
        <v>1</v>
      </c>
      <c r="F4066" s="1063" t="s">
        <v>5794</v>
      </c>
      <c r="G4066" s="1063" t="s">
        <v>117</v>
      </c>
      <c r="H4066" s="1063" t="s">
        <v>5788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89</v>
      </c>
      <c r="P4066" s="1065">
        <v>967</v>
      </c>
      <c r="Q4066" s="1065">
        <v>877</v>
      </c>
      <c r="R4066" s="1062" t="s">
        <v>920</v>
      </c>
      <c r="S4066" s="1062" t="s">
        <v>5925</v>
      </c>
      <c r="T4066" s="1062" t="s">
        <v>5926</v>
      </c>
      <c r="U4066" s="1062" t="s">
        <v>5840</v>
      </c>
    </row>
    <row r="4067" spans="1:21" hidden="1">
      <c r="A4067" s="1061">
        <v>56321</v>
      </c>
      <c r="B4067" s="1062" t="s">
        <v>8265</v>
      </c>
      <c r="C4067" s="1063" t="s">
        <v>6432</v>
      </c>
      <c r="D4067" s="1063" t="s">
        <v>5779</v>
      </c>
      <c r="E4067" s="1064">
        <v>2</v>
      </c>
      <c r="F4067" s="1063" t="s">
        <v>7174</v>
      </c>
      <c r="G4067" s="1063" t="s">
        <v>5889</v>
      </c>
      <c r="H4067" s="1063" t="s">
        <v>5889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7</v>
      </c>
      <c r="P4067" s="1065">
        <v>0</v>
      </c>
      <c r="Q4067" s="1065">
        <v>0</v>
      </c>
      <c r="R4067" s="1062" t="s">
        <v>920</v>
      </c>
      <c r="S4067" s="1062" t="s">
        <v>6433</v>
      </c>
      <c r="T4067" s="1062" t="s">
        <v>6434</v>
      </c>
      <c r="U4067" s="1062" t="s">
        <v>5840</v>
      </c>
    </row>
    <row r="4068" spans="1:21" hidden="1">
      <c r="A4068" s="1061">
        <v>56325</v>
      </c>
      <c r="B4068" s="1062" t="s">
        <v>8266</v>
      </c>
      <c r="C4068" s="1063" t="s">
        <v>430</v>
      </c>
      <c r="D4068" s="1063" t="s">
        <v>5779</v>
      </c>
      <c r="E4068" s="1064">
        <v>1</v>
      </c>
      <c r="F4068" s="1063" t="s">
        <v>5799</v>
      </c>
      <c r="G4068" s="1063" t="s">
        <v>5781</v>
      </c>
      <c r="H4068" s="1063" t="s">
        <v>5648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2</v>
      </c>
      <c r="P4068" s="1065">
        <v>307</v>
      </c>
      <c r="Q4068" s="1065">
        <v>279</v>
      </c>
      <c r="R4068" s="1062" t="s">
        <v>2227</v>
      </c>
      <c r="S4068" s="1062" t="s">
        <v>2227</v>
      </c>
      <c r="T4068" s="1062" t="s">
        <v>5783</v>
      </c>
      <c r="U4068" s="1062" t="s">
        <v>5784</v>
      </c>
    </row>
    <row r="4069" spans="1:21" hidden="1">
      <c r="A4069" s="1061">
        <v>56326</v>
      </c>
      <c r="B4069" s="1062" t="s">
        <v>8267</v>
      </c>
      <c r="C4069" s="1063" t="s">
        <v>5798</v>
      </c>
      <c r="D4069" s="1063" t="s">
        <v>5779</v>
      </c>
      <c r="E4069" s="1064">
        <v>1</v>
      </c>
      <c r="F4069" s="1063" t="s">
        <v>5799</v>
      </c>
      <c r="G4069" s="1063" t="s">
        <v>117</v>
      </c>
      <c r="H4069" s="1063" t="s">
        <v>5788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89</v>
      </c>
      <c r="P4069" s="1065">
        <v>538206</v>
      </c>
      <c r="Q4069" s="1065">
        <v>488252</v>
      </c>
      <c r="R4069" s="1062" t="s">
        <v>914</v>
      </c>
      <c r="S4069" s="1062" t="s">
        <v>5820</v>
      </c>
      <c r="T4069" s="1062" t="s">
        <v>5821</v>
      </c>
      <c r="U4069" s="1062" t="s">
        <v>5822</v>
      </c>
    </row>
    <row r="4070" spans="1:21" hidden="1">
      <c r="A4070" s="1061">
        <v>56328</v>
      </c>
      <c r="B4070" s="1062" t="s">
        <v>8268</v>
      </c>
      <c r="C4070" s="1063" t="s">
        <v>5881</v>
      </c>
      <c r="D4070" s="1063" t="s">
        <v>5779</v>
      </c>
      <c r="E4070" s="1064">
        <v>1</v>
      </c>
      <c r="F4070" s="1063" t="s">
        <v>5799</v>
      </c>
      <c r="G4070" s="1063" t="s">
        <v>117</v>
      </c>
      <c r="H4070" s="1063" t="s">
        <v>5788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89</v>
      </c>
      <c r="P4070" s="1065">
        <v>147143</v>
      </c>
      <c r="Q4070" s="1065">
        <v>133486</v>
      </c>
      <c r="R4070" s="1062" t="s">
        <v>914</v>
      </c>
      <c r="S4070" s="1062" t="s">
        <v>5820</v>
      </c>
      <c r="T4070" s="1062" t="s">
        <v>5821</v>
      </c>
      <c r="U4070" s="1062" t="s">
        <v>5822</v>
      </c>
    </row>
    <row r="4071" spans="1:21" hidden="1">
      <c r="A4071" s="1061">
        <v>56329</v>
      </c>
      <c r="B4071" s="1062" t="s">
        <v>8269</v>
      </c>
      <c r="C4071" s="1063" t="s">
        <v>6011</v>
      </c>
      <c r="D4071" s="1063" t="s">
        <v>5779</v>
      </c>
      <c r="E4071" s="1064">
        <v>1</v>
      </c>
      <c r="F4071" s="1063" t="s">
        <v>5799</v>
      </c>
      <c r="G4071" s="1063" t="s">
        <v>5781</v>
      </c>
      <c r="H4071" s="1063" t="s">
        <v>5648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2</v>
      </c>
      <c r="P4071" s="1065">
        <v>138051</v>
      </c>
      <c r="Q4071" s="1065">
        <v>125238</v>
      </c>
      <c r="R4071" s="1062" t="s">
        <v>2227</v>
      </c>
      <c r="S4071" s="1062" t="s">
        <v>2227</v>
      </c>
      <c r="T4071" s="1062" t="s">
        <v>5783</v>
      </c>
      <c r="U4071" s="1062" t="s">
        <v>6012</v>
      </c>
    </row>
    <row r="4072" spans="1:21" hidden="1">
      <c r="A4072" s="1061">
        <v>56339</v>
      </c>
      <c r="B4072" s="1062" t="s">
        <v>8270</v>
      </c>
      <c r="C4072" s="1063" t="s">
        <v>6069</v>
      </c>
      <c r="D4072" s="1063" t="s">
        <v>5779</v>
      </c>
      <c r="E4072" s="1064">
        <v>1</v>
      </c>
      <c r="F4072" s="1063" t="s">
        <v>5780</v>
      </c>
      <c r="G4072" s="1063" t="s">
        <v>5781</v>
      </c>
      <c r="H4072" s="1063" t="s">
        <v>5648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2</v>
      </c>
      <c r="P4072" s="1065">
        <v>92</v>
      </c>
      <c r="Q4072" s="1065">
        <v>84</v>
      </c>
      <c r="R4072" s="1062" t="s">
        <v>917</v>
      </c>
      <c r="S4072" s="1062" t="s">
        <v>6497</v>
      </c>
      <c r="T4072" s="1062" t="s">
        <v>6498</v>
      </c>
      <c r="U4072" s="1062" t="s">
        <v>5861</v>
      </c>
    </row>
    <row r="4073" spans="1:21" hidden="1">
      <c r="A4073" s="1061">
        <v>56340</v>
      </c>
      <c r="B4073" s="1062" t="s">
        <v>8271</v>
      </c>
      <c r="C4073" s="1063" t="s">
        <v>6069</v>
      </c>
      <c r="D4073" s="1063" t="s">
        <v>5779</v>
      </c>
      <c r="E4073" s="1064">
        <v>1</v>
      </c>
      <c r="F4073" s="1063" t="s">
        <v>5780</v>
      </c>
      <c r="G4073" s="1063" t="s">
        <v>5781</v>
      </c>
      <c r="H4073" s="1063" t="s">
        <v>5648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2</v>
      </c>
      <c r="P4073" s="1065">
        <v>65</v>
      </c>
      <c r="Q4073" s="1065">
        <v>59</v>
      </c>
      <c r="R4073" s="1062" t="s">
        <v>917</v>
      </c>
      <c r="S4073" s="1062" t="s">
        <v>6497</v>
      </c>
      <c r="T4073" s="1062" t="s">
        <v>6498</v>
      </c>
      <c r="U4073" s="1062" t="s">
        <v>5861</v>
      </c>
    </row>
    <row r="4074" spans="1:21" hidden="1">
      <c r="A4074" s="1061">
        <v>56341</v>
      </c>
      <c r="B4074" s="1062" t="s">
        <v>8272</v>
      </c>
      <c r="C4074" s="1063" t="s">
        <v>6069</v>
      </c>
      <c r="D4074" s="1063" t="s">
        <v>5779</v>
      </c>
      <c r="E4074" s="1064">
        <v>1</v>
      </c>
      <c r="F4074" s="1063" t="s">
        <v>5780</v>
      </c>
      <c r="G4074" s="1063" t="s">
        <v>5781</v>
      </c>
      <c r="H4074" s="1063" t="s">
        <v>5648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2</v>
      </c>
      <c r="P4074" s="1065">
        <v>39</v>
      </c>
      <c r="Q4074" s="1065">
        <v>35</v>
      </c>
      <c r="R4074" s="1062" t="s">
        <v>917</v>
      </c>
      <c r="S4074" s="1062" t="s">
        <v>6497</v>
      </c>
      <c r="T4074" s="1062" t="s">
        <v>6498</v>
      </c>
      <c r="U4074" s="1062" t="s">
        <v>5861</v>
      </c>
    </row>
    <row r="4075" spans="1:21" hidden="1">
      <c r="A4075" s="1061">
        <v>56342</v>
      </c>
      <c r="B4075" s="1062" t="s">
        <v>8273</v>
      </c>
      <c r="C4075" s="1063" t="s">
        <v>6069</v>
      </c>
      <c r="D4075" s="1063" t="s">
        <v>5779</v>
      </c>
      <c r="E4075" s="1064">
        <v>1</v>
      </c>
      <c r="F4075" s="1063" t="s">
        <v>5780</v>
      </c>
      <c r="G4075" s="1063" t="s">
        <v>5781</v>
      </c>
      <c r="H4075" s="1063" t="s">
        <v>5648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2</v>
      </c>
      <c r="P4075" s="1065">
        <v>62</v>
      </c>
      <c r="Q4075" s="1065">
        <v>56</v>
      </c>
      <c r="R4075" s="1062" t="s">
        <v>917</v>
      </c>
      <c r="S4075" s="1062" t="s">
        <v>6497</v>
      </c>
      <c r="T4075" s="1062" t="s">
        <v>6498</v>
      </c>
      <c r="U4075" s="1062" t="s">
        <v>5861</v>
      </c>
    </row>
    <row r="4076" spans="1:21" hidden="1">
      <c r="A4076" s="1061">
        <v>56343</v>
      </c>
      <c r="B4076" s="1062" t="s">
        <v>8274</v>
      </c>
      <c r="C4076" s="1063" t="s">
        <v>6069</v>
      </c>
      <c r="D4076" s="1063" t="s">
        <v>5779</v>
      </c>
      <c r="E4076" s="1064">
        <v>1</v>
      </c>
      <c r="F4076" s="1063" t="s">
        <v>5780</v>
      </c>
      <c r="G4076" s="1063" t="s">
        <v>5781</v>
      </c>
      <c r="H4076" s="1063" t="s">
        <v>5648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2</v>
      </c>
      <c r="P4076" s="1065">
        <v>61</v>
      </c>
      <c r="Q4076" s="1065">
        <v>55</v>
      </c>
      <c r="R4076" s="1062" t="s">
        <v>917</v>
      </c>
      <c r="S4076" s="1062" t="s">
        <v>6497</v>
      </c>
      <c r="T4076" s="1062" t="s">
        <v>6498</v>
      </c>
      <c r="U4076" s="1062" t="s">
        <v>5861</v>
      </c>
    </row>
    <row r="4077" spans="1:21" hidden="1">
      <c r="A4077" s="1061">
        <v>56344</v>
      </c>
      <c r="B4077" s="1062" t="s">
        <v>8275</v>
      </c>
      <c r="C4077" s="1063" t="s">
        <v>6069</v>
      </c>
      <c r="D4077" s="1063" t="s">
        <v>5779</v>
      </c>
      <c r="E4077" s="1064">
        <v>1</v>
      </c>
      <c r="F4077" s="1063" t="s">
        <v>5780</v>
      </c>
      <c r="G4077" s="1063" t="s">
        <v>5781</v>
      </c>
      <c r="H4077" s="1063" t="s">
        <v>5648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2</v>
      </c>
      <c r="P4077" s="1065">
        <v>2</v>
      </c>
      <c r="Q4077" s="1065">
        <v>2</v>
      </c>
      <c r="R4077" s="1062" t="s">
        <v>917</v>
      </c>
      <c r="S4077" s="1062" t="s">
        <v>6497</v>
      </c>
      <c r="T4077" s="1062" t="s">
        <v>6498</v>
      </c>
      <c r="U4077" s="1062" t="s">
        <v>5861</v>
      </c>
    </row>
    <row r="4078" spans="1:21" hidden="1">
      <c r="A4078" s="1061">
        <v>56345</v>
      </c>
      <c r="B4078" s="1062" t="s">
        <v>8276</v>
      </c>
      <c r="C4078" s="1063" t="s">
        <v>6069</v>
      </c>
      <c r="D4078" s="1063" t="s">
        <v>5779</v>
      </c>
      <c r="E4078" s="1064">
        <v>1</v>
      </c>
      <c r="F4078" s="1063" t="s">
        <v>5780</v>
      </c>
      <c r="G4078" s="1063" t="s">
        <v>5781</v>
      </c>
      <c r="H4078" s="1063" t="s">
        <v>5648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2</v>
      </c>
      <c r="P4078" s="1065">
        <v>0</v>
      </c>
      <c r="Q4078" s="1065">
        <v>0</v>
      </c>
      <c r="R4078" s="1062" t="s">
        <v>917</v>
      </c>
      <c r="S4078" s="1062" t="s">
        <v>6497</v>
      </c>
      <c r="T4078" s="1062" t="s">
        <v>6498</v>
      </c>
      <c r="U4078" s="1062" t="s">
        <v>5861</v>
      </c>
    </row>
    <row r="4079" spans="1:21" hidden="1">
      <c r="A4079" s="1061">
        <v>56346</v>
      </c>
      <c r="B4079" s="1062" t="s">
        <v>8277</v>
      </c>
      <c r="C4079" s="1063" t="s">
        <v>5787</v>
      </c>
      <c r="D4079" s="1063" t="s">
        <v>5779</v>
      </c>
      <c r="E4079" s="1064">
        <v>1</v>
      </c>
      <c r="F4079" s="1063" t="s">
        <v>5780</v>
      </c>
      <c r="G4079" s="1063" t="s">
        <v>117</v>
      </c>
      <c r="H4079" s="1063" t="s">
        <v>5788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89</v>
      </c>
      <c r="P4079" s="1065">
        <v>1961</v>
      </c>
      <c r="Q4079" s="1065">
        <v>1779</v>
      </c>
      <c r="R4079" s="1062" t="s">
        <v>920</v>
      </c>
      <c r="S4079" s="1062" t="s">
        <v>5885</v>
      </c>
      <c r="T4079" s="1062" t="s">
        <v>5886</v>
      </c>
      <c r="U4079" s="1062" t="s">
        <v>5874</v>
      </c>
    </row>
    <row r="4080" spans="1:21" hidden="1">
      <c r="A4080" s="1061">
        <v>56348</v>
      </c>
      <c r="B4080" s="1062" t="s">
        <v>8278</v>
      </c>
      <c r="C4080" s="1063" t="s">
        <v>5879</v>
      </c>
      <c r="D4080" s="1063" t="s">
        <v>5779</v>
      </c>
      <c r="E4080" s="1064">
        <v>1</v>
      </c>
      <c r="F4080" s="1063" t="s">
        <v>5780</v>
      </c>
      <c r="G4080" s="1063" t="s">
        <v>5781</v>
      </c>
      <c r="H4080" s="1063" t="s">
        <v>5648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2</v>
      </c>
      <c r="P4080" s="1065">
        <v>62</v>
      </c>
      <c r="Q4080" s="1065">
        <v>56</v>
      </c>
      <c r="R4080" s="1062" t="s">
        <v>914</v>
      </c>
      <c r="S4080" s="1062" t="s">
        <v>5820</v>
      </c>
      <c r="T4080" s="1062" t="s">
        <v>5821</v>
      </c>
      <c r="U4080" s="1062" t="s">
        <v>5822</v>
      </c>
    </row>
    <row r="4081" spans="1:21" hidden="1">
      <c r="A4081" s="1061">
        <v>56349</v>
      </c>
      <c r="B4081" s="1062" t="s">
        <v>8279</v>
      </c>
      <c r="C4081" s="1063" t="s">
        <v>5798</v>
      </c>
      <c r="D4081" s="1063" t="s">
        <v>5779</v>
      </c>
      <c r="E4081" s="1064">
        <v>2</v>
      </c>
      <c r="F4081" s="1063" t="s">
        <v>5787</v>
      </c>
      <c r="G4081" s="1063" t="s">
        <v>117</v>
      </c>
      <c r="H4081" s="1063" t="s">
        <v>5788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89</v>
      </c>
      <c r="P4081" s="1065">
        <v>11135</v>
      </c>
      <c r="Q4081" s="1065">
        <v>10102</v>
      </c>
      <c r="R4081" s="1062" t="s">
        <v>919</v>
      </c>
      <c r="S4081" s="1062" t="s">
        <v>5891</v>
      </c>
      <c r="T4081" s="1062" t="s">
        <v>5892</v>
      </c>
      <c r="U4081" s="1062" t="s">
        <v>5892</v>
      </c>
    </row>
    <row r="4082" spans="1:21" hidden="1">
      <c r="A4082" s="1061">
        <v>56349</v>
      </c>
      <c r="B4082" s="1062" t="s">
        <v>8279</v>
      </c>
      <c r="C4082" s="1063" t="s">
        <v>5798</v>
      </c>
      <c r="D4082" s="1063" t="s">
        <v>5779</v>
      </c>
      <c r="E4082" s="1064">
        <v>2</v>
      </c>
      <c r="F4082" s="1063" t="s">
        <v>5793</v>
      </c>
      <c r="G4082" s="1063" t="s">
        <v>117</v>
      </c>
      <c r="H4082" s="1063" t="s">
        <v>5788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89</v>
      </c>
      <c r="P4082" s="1065">
        <v>672322</v>
      </c>
      <c r="Q4082" s="1065">
        <v>609921</v>
      </c>
      <c r="R4082" s="1062" t="s">
        <v>919</v>
      </c>
      <c r="S4082" s="1062" t="s">
        <v>5891</v>
      </c>
      <c r="T4082" s="1062" t="s">
        <v>5892</v>
      </c>
      <c r="U4082" s="1062" t="s">
        <v>5892</v>
      </c>
    </row>
    <row r="4083" spans="1:21" hidden="1">
      <c r="A4083" s="1061">
        <v>56350</v>
      </c>
      <c r="B4083" s="1062" t="s">
        <v>8280</v>
      </c>
      <c r="C4083" s="1063" t="s">
        <v>5798</v>
      </c>
      <c r="D4083" s="1063" t="s">
        <v>5779</v>
      </c>
      <c r="E4083" s="1064">
        <v>2</v>
      </c>
      <c r="F4083" s="1063" t="s">
        <v>5787</v>
      </c>
      <c r="G4083" s="1063" t="s">
        <v>117</v>
      </c>
      <c r="H4083" s="1063" t="s">
        <v>5788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89</v>
      </c>
      <c r="P4083" s="1065">
        <v>18663</v>
      </c>
      <c r="Q4083" s="1065">
        <v>16931</v>
      </c>
      <c r="R4083" s="1062" t="s">
        <v>919</v>
      </c>
      <c r="S4083" s="1062" t="s">
        <v>5891</v>
      </c>
      <c r="T4083" s="1062" t="s">
        <v>5892</v>
      </c>
      <c r="U4083" s="1062" t="s">
        <v>5892</v>
      </c>
    </row>
    <row r="4084" spans="1:21" hidden="1">
      <c r="A4084" s="1061">
        <v>56350</v>
      </c>
      <c r="B4084" s="1062" t="s">
        <v>8280</v>
      </c>
      <c r="C4084" s="1063" t="s">
        <v>5798</v>
      </c>
      <c r="D4084" s="1063" t="s">
        <v>5779</v>
      </c>
      <c r="E4084" s="1064">
        <v>2</v>
      </c>
      <c r="F4084" s="1063" t="s">
        <v>5793</v>
      </c>
      <c r="G4084" s="1063" t="s">
        <v>117</v>
      </c>
      <c r="H4084" s="1063" t="s">
        <v>5788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89</v>
      </c>
      <c r="P4084" s="1065">
        <v>851263</v>
      </c>
      <c r="Q4084" s="1065">
        <v>772254</v>
      </c>
      <c r="R4084" s="1062" t="s">
        <v>919</v>
      </c>
      <c r="S4084" s="1062" t="s">
        <v>5891</v>
      </c>
      <c r="T4084" s="1062" t="s">
        <v>5892</v>
      </c>
      <c r="U4084" s="1062" t="s">
        <v>5892</v>
      </c>
    </row>
    <row r="4085" spans="1:21" hidden="1">
      <c r="A4085" s="1061">
        <v>56356</v>
      </c>
      <c r="B4085" s="1062" t="s">
        <v>8281</v>
      </c>
      <c r="C4085" s="1063" t="s">
        <v>5787</v>
      </c>
      <c r="D4085" s="1063" t="s">
        <v>5779</v>
      </c>
      <c r="E4085" s="1064">
        <v>1</v>
      </c>
      <c r="F4085" s="1063" t="s">
        <v>5787</v>
      </c>
      <c r="G4085" s="1063" t="s">
        <v>117</v>
      </c>
      <c r="H4085" s="1063" t="s">
        <v>5788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89</v>
      </c>
      <c r="P4085" s="1065">
        <v>0</v>
      </c>
      <c r="Q4085" s="1065">
        <v>0</v>
      </c>
      <c r="R4085" s="1062" t="s">
        <v>920</v>
      </c>
      <c r="S4085" s="1062" t="s">
        <v>5885</v>
      </c>
      <c r="T4085" s="1062" t="s">
        <v>5886</v>
      </c>
      <c r="U4085" s="1062" t="s">
        <v>5874</v>
      </c>
    </row>
    <row r="4086" spans="1:21" hidden="1">
      <c r="A4086" s="1061">
        <v>56356</v>
      </c>
      <c r="B4086" s="1062" t="s">
        <v>8281</v>
      </c>
      <c r="C4086" s="1063" t="s">
        <v>5787</v>
      </c>
      <c r="D4086" s="1063" t="s">
        <v>5779</v>
      </c>
      <c r="E4086" s="1064">
        <v>1</v>
      </c>
      <c r="F4086" s="1063" t="s">
        <v>5793</v>
      </c>
      <c r="G4086" s="1063" t="s">
        <v>117</v>
      </c>
      <c r="H4086" s="1063" t="s">
        <v>5788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89</v>
      </c>
      <c r="P4086" s="1065">
        <v>8818</v>
      </c>
      <c r="Q4086" s="1065">
        <v>7999</v>
      </c>
      <c r="R4086" s="1062" t="s">
        <v>920</v>
      </c>
      <c r="S4086" s="1062" t="s">
        <v>5885</v>
      </c>
      <c r="T4086" s="1062" t="s">
        <v>5886</v>
      </c>
      <c r="U4086" s="1062" t="s">
        <v>5874</v>
      </c>
    </row>
    <row r="4087" spans="1:21" hidden="1">
      <c r="A4087" s="1061">
        <v>56363</v>
      </c>
      <c r="B4087" s="1062" t="s">
        <v>8282</v>
      </c>
      <c r="C4087" s="1063" t="s">
        <v>6652</v>
      </c>
      <c r="D4087" s="1063" t="s">
        <v>5779</v>
      </c>
      <c r="E4087" s="1064">
        <v>1</v>
      </c>
      <c r="F4087" s="1063" t="s">
        <v>5780</v>
      </c>
      <c r="G4087" s="1063" t="s">
        <v>5781</v>
      </c>
      <c r="H4087" s="1063" t="s">
        <v>5648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2</v>
      </c>
      <c r="P4087" s="1065">
        <v>39</v>
      </c>
      <c r="Q4087" s="1065">
        <v>35</v>
      </c>
      <c r="R4087" s="1062" t="s">
        <v>916</v>
      </c>
      <c r="S4087" s="1062" t="s">
        <v>5815</v>
      </c>
      <c r="T4087" s="1062" t="s">
        <v>5816</v>
      </c>
      <c r="U4087" s="1062" t="s">
        <v>5817</v>
      </c>
    </row>
    <row r="4088" spans="1:21" hidden="1">
      <c r="A4088" s="1061">
        <v>56364</v>
      </c>
      <c r="B4088" s="1062" t="s">
        <v>8283</v>
      </c>
      <c r="C4088" s="1063" t="s">
        <v>6652</v>
      </c>
      <c r="D4088" s="1063" t="s">
        <v>5779</v>
      </c>
      <c r="E4088" s="1064">
        <v>1</v>
      </c>
      <c r="F4088" s="1063" t="s">
        <v>5780</v>
      </c>
      <c r="G4088" s="1063" t="s">
        <v>5781</v>
      </c>
      <c r="H4088" s="1063" t="s">
        <v>5648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2</v>
      </c>
      <c r="P4088" s="1065">
        <v>43</v>
      </c>
      <c r="Q4088" s="1065">
        <v>39</v>
      </c>
      <c r="R4088" s="1062" t="s">
        <v>916</v>
      </c>
      <c r="S4088" s="1062" t="s">
        <v>5815</v>
      </c>
      <c r="T4088" s="1062" t="s">
        <v>5816</v>
      </c>
      <c r="U4088" s="1062" t="s">
        <v>5817</v>
      </c>
    </row>
    <row r="4089" spans="1:21" hidden="1">
      <c r="A4089" s="1061">
        <v>56367</v>
      </c>
      <c r="B4089" s="1062" t="s">
        <v>8284</v>
      </c>
      <c r="C4089" s="1063" t="s">
        <v>6652</v>
      </c>
      <c r="D4089" s="1063" t="s">
        <v>5779</v>
      </c>
      <c r="E4089" s="1064">
        <v>1</v>
      </c>
      <c r="F4089" s="1063" t="s">
        <v>5780</v>
      </c>
      <c r="G4089" s="1063" t="s">
        <v>5781</v>
      </c>
      <c r="H4089" s="1063" t="s">
        <v>5648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2</v>
      </c>
      <c r="P4089" s="1065">
        <v>422</v>
      </c>
      <c r="Q4089" s="1065">
        <v>383</v>
      </c>
      <c r="R4089" s="1062" t="s">
        <v>917</v>
      </c>
      <c r="S4089" s="1062" t="s">
        <v>5815</v>
      </c>
      <c r="T4089" s="1062" t="s">
        <v>5816</v>
      </c>
      <c r="U4089" s="1062" t="s">
        <v>5817</v>
      </c>
    </row>
    <row r="4090" spans="1:21" hidden="1">
      <c r="A4090" s="1061">
        <v>56368</v>
      </c>
      <c r="B4090" s="1062" t="s">
        <v>8285</v>
      </c>
      <c r="C4090" s="1063" t="s">
        <v>6652</v>
      </c>
      <c r="D4090" s="1063" t="s">
        <v>5779</v>
      </c>
      <c r="E4090" s="1064">
        <v>1</v>
      </c>
      <c r="F4090" s="1063" t="s">
        <v>5780</v>
      </c>
      <c r="G4090" s="1063" t="s">
        <v>5781</v>
      </c>
      <c r="H4090" s="1063" t="s">
        <v>5648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2</v>
      </c>
      <c r="P4090" s="1065">
        <v>12</v>
      </c>
      <c r="Q4090" s="1065">
        <v>11</v>
      </c>
      <c r="R4090" s="1062" t="s">
        <v>917</v>
      </c>
      <c r="S4090" s="1062" t="s">
        <v>5815</v>
      </c>
      <c r="T4090" s="1062" t="s">
        <v>5816</v>
      </c>
      <c r="U4090" s="1062" t="s">
        <v>5817</v>
      </c>
    </row>
    <row r="4091" spans="1:21" hidden="1">
      <c r="A4091" s="1061">
        <v>56374</v>
      </c>
      <c r="B4091" s="1062" t="s">
        <v>8286</v>
      </c>
      <c r="C4091" s="1063" t="s">
        <v>5798</v>
      </c>
      <c r="D4091" s="1063" t="s">
        <v>5779</v>
      </c>
      <c r="E4091" s="1064">
        <v>1</v>
      </c>
      <c r="F4091" s="1063" t="s">
        <v>5799</v>
      </c>
      <c r="G4091" s="1063" t="s">
        <v>117</v>
      </c>
      <c r="H4091" s="1063" t="s">
        <v>5788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89</v>
      </c>
      <c r="P4091" s="1065">
        <v>20376</v>
      </c>
      <c r="Q4091" s="1065">
        <v>18485</v>
      </c>
      <c r="R4091" s="1062" t="s">
        <v>919</v>
      </c>
      <c r="S4091" s="1062" t="s">
        <v>5891</v>
      </c>
      <c r="T4091" s="1062" t="s">
        <v>5892</v>
      </c>
      <c r="U4091" s="1062" t="s">
        <v>5892</v>
      </c>
    </row>
    <row r="4092" spans="1:21" hidden="1">
      <c r="A4092" s="1061">
        <v>56374</v>
      </c>
      <c r="B4092" s="1062" t="s">
        <v>8286</v>
      </c>
      <c r="C4092" s="1063" t="s">
        <v>5798</v>
      </c>
      <c r="D4092" s="1063" t="s">
        <v>5779</v>
      </c>
      <c r="E4092" s="1064">
        <v>1</v>
      </c>
      <c r="F4092" s="1063" t="s">
        <v>5780</v>
      </c>
      <c r="G4092" s="1063" t="s">
        <v>5781</v>
      </c>
      <c r="H4092" s="1063" t="s">
        <v>5648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2</v>
      </c>
      <c r="P4092" s="1065">
        <v>23</v>
      </c>
      <c r="Q4092" s="1065">
        <v>21</v>
      </c>
      <c r="R4092" s="1062" t="s">
        <v>919</v>
      </c>
      <c r="S4092" s="1062" t="s">
        <v>5891</v>
      </c>
      <c r="T4092" s="1062" t="s">
        <v>5892</v>
      </c>
      <c r="U4092" s="1062" t="s">
        <v>5892</v>
      </c>
    </row>
    <row r="4093" spans="1:21" hidden="1">
      <c r="A4093" s="1061">
        <v>56397</v>
      </c>
      <c r="B4093" s="1062" t="s">
        <v>8287</v>
      </c>
      <c r="C4093" s="1063" t="s">
        <v>6548</v>
      </c>
      <c r="D4093" s="1063" t="s">
        <v>5779</v>
      </c>
      <c r="E4093" s="1064">
        <v>2</v>
      </c>
      <c r="F4093" s="1063" t="s">
        <v>5799</v>
      </c>
      <c r="G4093" s="1063" t="s">
        <v>117</v>
      </c>
      <c r="H4093" s="1063" t="s">
        <v>5788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89</v>
      </c>
      <c r="P4093" s="1065">
        <v>30880</v>
      </c>
      <c r="Q4093" s="1065">
        <v>28014</v>
      </c>
      <c r="R4093" s="1062" t="s">
        <v>916</v>
      </c>
      <c r="S4093" s="1062" t="s">
        <v>5815</v>
      </c>
      <c r="T4093" s="1062" t="s">
        <v>5816</v>
      </c>
      <c r="U4093" s="1062" t="s">
        <v>5817</v>
      </c>
    </row>
    <row r="4094" spans="1:21" hidden="1">
      <c r="A4094" s="1061">
        <v>56400</v>
      </c>
      <c r="B4094" s="1062" t="s">
        <v>8288</v>
      </c>
      <c r="C4094" s="1063" t="s">
        <v>5863</v>
      </c>
      <c r="D4094" s="1063" t="s">
        <v>5779</v>
      </c>
      <c r="E4094" s="1064">
        <v>1</v>
      </c>
      <c r="F4094" s="1063" t="s">
        <v>5787</v>
      </c>
      <c r="G4094" s="1063" t="s">
        <v>117</v>
      </c>
      <c r="H4094" s="1063" t="s">
        <v>5788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89</v>
      </c>
      <c r="P4094" s="1065">
        <v>53491</v>
      </c>
      <c r="Q4094" s="1065">
        <v>48526</v>
      </c>
      <c r="R4094" s="1062" t="s">
        <v>917</v>
      </c>
      <c r="S4094" s="1062" t="s">
        <v>5953</v>
      </c>
      <c r="T4094" s="1062" t="s">
        <v>5954</v>
      </c>
      <c r="U4094" s="1062" t="s">
        <v>5866</v>
      </c>
    </row>
    <row r="4095" spans="1:21" hidden="1">
      <c r="A4095" s="1061">
        <v>56400</v>
      </c>
      <c r="B4095" s="1062" t="s">
        <v>8288</v>
      </c>
      <c r="C4095" s="1063" t="s">
        <v>5863</v>
      </c>
      <c r="D4095" s="1063" t="s">
        <v>5779</v>
      </c>
      <c r="E4095" s="1064">
        <v>1</v>
      </c>
      <c r="F4095" s="1063" t="s">
        <v>5793</v>
      </c>
      <c r="G4095" s="1063" t="s">
        <v>117</v>
      </c>
      <c r="H4095" s="1063" t="s">
        <v>5788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89</v>
      </c>
      <c r="P4095" s="1065">
        <v>780883</v>
      </c>
      <c r="Q4095" s="1065">
        <v>708406</v>
      </c>
      <c r="R4095" s="1062" t="s">
        <v>917</v>
      </c>
      <c r="S4095" s="1062" t="s">
        <v>5953</v>
      </c>
      <c r="T4095" s="1062" t="s">
        <v>5954</v>
      </c>
      <c r="U4095" s="1062" t="s">
        <v>5866</v>
      </c>
    </row>
    <row r="4096" spans="1:21" hidden="1">
      <c r="A4096" s="1061">
        <v>56405</v>
      </c>
      <c r="B4096" s="1062" t="s">
        <v>8289</v>
      </c>
      <c r="C4096" s="1063" t="s">
        <v>6432</v>
      </c>
      <c r="D4096" s="1063" t="s">
        <v>5779</v>
      </c>
      <c r="E4096" s="1064">
        <v>2</v>
      </c>
      <c r="F4096" s="1063" t="s">
        <v>5794</v>
      </c>
      <c r="G4096" s="1063" t="s">
        <v>117</v>
      </c>
      <c r="H4096" s="1063" t="s">
        <v>5788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89</v>
      </c>
      <c r="P4096" s="1065">
        <v>1440</v>
      </c>
      <c r="Q4096" s="1065">
        <v>1306</v>
      </c>
      <c r="R4096" s="1062" t="s">
        <v>920</v>
      </c>
      <c r="S4096" s="1062" t="s">
        <v>6433</v>
      </c>
      <c r="T4096" s="1062" t="s">
        <v>6434</v>
      </c>
      <c r="U4096" s="1062" t="s">
        <v>5840</v>
      </c>
    </row>
    <row r="4097" spans="1:21" hidden="1">
      <c r="A4097" s="1061">
        <v>56407</v>
      </c>
      <c r="B4097" s="1062" t="s">
        <v>8290</v>
      </c>
      <c r="C4097" s="1063" t="s">
        <v>5863</v>
      </c>
      <c r="D4097" s="1063" t="s">
        <v>5779</v>
      </c>
      <c r="E4097" s="1064">
        <v>1</v>
      </c>
      <c r="F4097" s="1063" t="s">
        <v>5787</v>
      </c>
      <c r="G4097" s="1063" t="s">
        <v>117</v>
      </c>
      <c r="H4097" s="1063" t="s">
        <v>5788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89</v>
      </c>
      <c r="P4097" s="1065">
        <v>0</v>
      </c>
      <c r="Q4097" s="1065">
        <v>0</v>
      </c>
      <c r="R4097" s="1062" t="s">
        <v>917</v>
      </c>
      <c r="S4097" s="1062" t="s">
        <v>5969</v>
      </c>
      <c r="T4097" s="1062" t="s">
        <v>5970</v>
      </c>
      <c r="U4097" s="1062" t="s">
        <v>5866</v>
      </c>
    </row>
    <row r="4098" spans="1:21" hidden="1">
      <c r="A4098" s="1061">
        <v>56407</v>
      </c>
      <c r="B4098" s="1062" t="s">
        <v>8290</v>
      </c>
      <c r="C4098" s="1063" t="s">
        <v>5863</v>
      </c>
      <c r="D4098" s="1063" t="s">
        <v>5779</v>
      </c>
      <c r="E4098" s="1064">
        <v>1</v>
      </c>
      <c r="F4098" s="1063" t="s">
        <v>5787</v>
      </c>
      <c r="G4098" s="1063" t="s">
        <v>5781</v>
      </c>
      <c r="H4098" s="1063" t="s">
        <v>5648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2</v>
      </c>
      <c r="P4098" s="1065">
        <v>0</v>
      </c>
      <c r="Q4098" s="1065">
        <v>0</v>
      </c>
      <c r="R4098" s="1062" t="s">
        <v>917</v>
      </c>
      <c r="S4098" s="1062" t="s">
        <v>5969</v>
      </c>
      <c r="T4098" s="1062" t="s">
        <v>5970</v>
      </c>
      <c r="U4098" s="1062" t="s">
        <v>5866</v>
      </c>
    </row>
    <row r="4099" spans="1:21" hidden="1">
      <c r="A4099" s="1061">
        <v>56407</v>
      </c>
      <c r="B4099" s="1062" t="s">
        <v>8290</v>
      </c>
      <c r="C4099" s="1063" t="s">
        <v>5863</v>
      </c>
      <c r="D4099" s="1063" t="s">
        <v>5779</v>
      </c>
      <c r="E4099" s="1064">
        <v>1</v>
      </c>
      <c r="F4099" s="1063" t="s">
        <v>5793</v>
      </c>
      <c r="G4099" s="1063" t="s">
        <v>117</v>
      </c>
      <c r="H4099" s="1063" t="s">
        <v>5788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89</v>
      </c>
      <c r="P4099" s="1065">
        <v>7966727</v>
      </c>
      <c r="Q4099" s="1065">
        <v>7227302</v>
      </c>
      <c r="R4099" s="1062" t="s">
        <v>917</v>
      </c>
      <c r="S4099" s="1062" t="s">
        <v>5969</v>
      </c>
      <c r="T4099" s="1062" t="s">
        <v>5970</v>
      </c>
      <c r="U4099" s="1062" t="s">
        <v>5866</v>
      </c>
    </row>
    <row r="4100" spans="1:21" hidden="1">
      <c r="A4100" s="1061">
        <v>56407</v>
      </c>
      <c r="B4100" s="1062" t="s">
        <v>8290</v>
      </c>
      <c r="C4100" s="1063" t="s">
        <v>5863</v>
      </c>
      <c r="D4100" s="1063" t="s">
        <v>5779</v>
      </c>
      <c r="E4100" s="1064">
        <v>1</v>
      </c>
      <c r="F4100" s="1063" t="s">
        <v>5793</v>
      </c>
      <c r="G4100" s="1063" t="s">
        <v>5781</v>
      </c>
      <c r="H4100" s="1063" t="s">
        <v>5648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2</v>
      </c>
      <c r="P4100" s="1065">
        <v>11017</v>
      </c>
      <c r="Q4100" s="1065">
        <v>9994</v>
      </c>
      <c r="R4100" s="1062" t="s">
        <v>917</v>
      </c>
      <c r="S4100" s="1062" t="s">
        <v>5969</v>
      </c>
      <c r="T4100" s="1062" t="s">
        <v>5970</v>
      </c>
      <c r="U4100" s="1062" t="s">
        <v>5866</v>
      </c>
    </row>
    <row r="4101" spans="1:21" hidden="1">
      <c r="A4101" s="1061">
        <v>56420</v>
      </c>
      <c r="B4101" s="1062" t="s">
        <v>8291</v>
      </c>
      <c r="C4101" s="1063" t="s">
        <v>6510</v>
      </c>
      <c r="D4101" s="1063" t="s">
        <v>5779</v>
      </c>
      <c r="E4101" s="1064">
        <v>1</v>
      </c>
      <c r="F4101" s="1063" t="s">
        <v>5780</v>
      </c>
      <c r="G4101" s="1063" t="s">
        <v>5781</v>
      </c>
      <c r="H4101" s="1063" t="s">
        <v>5648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2</v>
      </c>
      <c r="P4101" s="1065">
        <v>6</v>
      </c>
      <c r="Q4101" s="1065">
        <v>6</v>
      </c>
      <c r="R4101" s="1062" t="s">
        <v>916</v>
      </c>
      <c r="S4101" s="1062" t="s">
        <v>5815</v>
      </c>
      <c r="T4101" s="1062" t="s">
        <v>5816</v>
      </c>
      <c r="U4101" s="1062" t="s">
        <v>5817</v>
      </c>
    </row>
    <row r="4102" spans="1:21" hidden="1">
      <c r="A4102" s="1061">
        <v>56421</v>
      </c>
      <c r="B4102" s="1062" t="s">
        <v>8292</v>
      </c>
      <c r="C4102" s="1063" t="s">
        <v>6510</v>
      </c>
      <c r="D4102" s="1063" t="s">
        <v>5779</v>
      </c>
      <c r="E4102" s="1064">
        <v>1</v>
      </c>
      <c r="F4102" s="1063" t="s">
        <v>5780</v>
      </c>
      <c r="G4102" s="1063" t="s">
        <v>5781</v>
      </c>
      <c r="H4102" s="1063" t="s">
        <v>5648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2</v>
      </c>
      <c r="P4102" s="1065">
        <v>46</v>
      </c>
      <c r="Q4102" s="1065">
        <v>42</v>
      </c>
      <c r="R4102" s="1062" t="s">
        <v>916</v>
      </c>
      <c r="S4102" s="1062" t="s">
        <v>5815</v>
      </c>
      <c r="T4102" s="1062" t="s">
        <v>5816</v>
      </c>
      <c r="U4102" s="1062" t="s">
        <v>5817</v>
      </c>
    </row>
    <row r="4103" spans="1:21" hidden="1">
      <c r="A4103" s="1061">
        <v>56422</v>
      </c>
      <c r="B4103" s="1062" t="s">
        <v>8293</v>
      </c>
      <c r="C4103" s="1063" t="s">
        <v>6510</v>
      </c>
      <c r="D4103" s="1063" t="s">
        <v>5779</v>
      </c>
      <c r="E4103" s="1064">
        <v>1</v>
      </c>
      <c r="F4103" s="1063" t="s">
        <v>5780</v>
      </c>
      <c r="G4103" s="1063" t="s">
        <v>5781</v>
      </c>
      <c r="H4103" s="1063" t="s">
        <v>5648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2</v>
      </c>
      <c r="P4103" s="1065">
        <v>25</v>
      </c>
      <c r="Q4103" s="1065">
        <v>23</v>
      </c>
      <c r="R4103" s="1062" t="s">
        <v>916</v>
      </c>
      <c r="S4103" s="1062" t="s">
        <v>5815</v>
      </c>
      <c r="T4103" s="1062" t="s">
        <v>5816</v>
      </c>
      <c r="U4103" s="1062" t="s">
        <v>5817</v>
      </c>
    </row>
    <row r="4104" spans="1:21" hidden="1">
      <c r="A4104" s="1061">
        <v>56423</v>
      </c>
      <c r="B4104" s="1062" t="s">
        <v>8294</v>
      </c>
      <c r="C4104" s="1063" t="s">
        <v>6510</v>
      </c>
      <c r="D4104" s="1063" t="s">
        <v>5779</v>
      </c>
      <c r="E4104" s="1064">
        <v>1</v>
      </c>
      <c r="F4104" s="1063" t="s">
        <v>5780</v>
      </c>
      <c r="G4104" s="1063" t="s">
        <v>5781</v>
      </c>
      <c r="H4104" s="1063" t="s">
        <v>5648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2</v>
      </c>
      <c r="P4104" s="1065">
        <v>8</v>
      </c>
      <c r="Q4104" s="1065">
        <v>8</v>
      </c>
      <c r="R4104" s="1062" t="s">
        <v>916</v>
      </c>
      <c r="S4104" s="1062" t="s">
        <v>5815</v>
      </c>
      <c r="T4104" s="1062" t="s">
        <v>5816</v>
      </c>
      <c r="U4104" s="1062" t="s">
        <v>5817</v>
      </c>
    </row>
    <row r="4105" spans="1:21" hidden="1">
      <c r="A4105" s="1061">
        <v>56445</v>
      </c>
      <c r="B4105" s="1062" t="s">
        <v>8295</v>
      </c>
      <c r="C4105" s="1063" t="s">
        <v>76</v>
      </c>
      <c r="D4105" s="1063" t="s">
        <v>5779</v>
      </c>
      <c r="E4105" s="1064">
        <v>2</v>
      </c>
      <c r="F4105" s="1063" t="s">
        <v>5799</v>
      </c>
      <c r="G4105" s="1063" t="s">
        <v>117</v>
      </c>
      <c r="H4105" s="1063" t="s">
        <v>5788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89</v>
      </c>
      <c r="P4105" s="1065">
        <v>216794</v>
      </c>
      <c r="Q4105" s="1065">
        <v>196673</v>
      </c>
      <c r="R4105" s="1062" t="s">
        <v>920</v>
      </c>
      <c r="S4105" s="1062" t="s">
        <v>5920</v>
      </c>
      <c r="T4105" s="1062" t="s">
        <v>5921</v>
      </c>
      <c r="U4105" s="1062" t="s">
        <v>5840</v>
      </c>
    </row>
    <row r="4106" spans="1:21" hidden="1">
      <c r="A4106" s="1061">
        <v>56445</v>
      </c>
      <c r="B4106" s="1062" t="s">
        <v>8295</v>
      </c>
      <c r="C4106" s="1063" t="s">
        <v>76</v>
      </c>
      <c r="D4106" s="1063" t="s">
        <v>5779</v>
      </c>
      <c r="E4106" s="1064">
        <v>2</v>
      </c>
      <c r="F4106" s="1063" t="s">
        <v>5799</v>
      </c>
      <c r="G4106" s="1063" t="s">
        <v>5781</v>
      </c>
      <c r="H4106" s="1063" t="s">
        <v>5648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2</v>
      </c>
      <c r="P4106" s="1065">
        <v>2785</v>
      </c>
      <c r="Q4106" s="1065">
        <v>2527</v>
      </c>
      <c r="R4106" s="1062" t="s">
        <v>920</v>
      </c>
      <c r="S4106" s="1062" t="s">
        <v>5920</v>
      </c>
      <c r="T4106" s="1062" t="s">
        <v>5921</v>
      </c>
      <c r="U4106" s="1062" t="s">
        <v>5840</v>
      </c>
    </row>
    <row r="4107" spans="1:21" hidden="1">
      <c r="A4107" s="1061">
        <v>56456</v>
      </c>
      <c r="B4107" s="1062" t="s">
        <v>8296</v>
      </c>
      <c r="C4107" s="1063" t="s">
        <v>5881</v>
      </c>
      <c r="D4107" s="1063" t="s">
        <v>5779</v>
      </c>
      <c r="E4107" s="1064">
        <v>2</v>
      </c>
      <c r="F4107" s="1063" t="s">
        <v>5794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5</v>
      </c>
      <c r="P4107" s="1065">
        <v>4529708</v>
      </c>
      <c r="Q4107" s="1065">
        <v>4109287</v>
      </c>
      <c r="R4107" s="1062" t="s">
        <v>917</v>
      </c>
      <c r="S4107" s="1062" t="s">
        <v>5807</v>
      </c>
      <c r="T4107" s="1062" t="s">
        <v>5808</v>
      </c>
      <c r="U4107" s="1062" t="s">
        <v>5809</v>
      </c>
    </row>
    <row r="4108" spans="1:21" hidden="1">
      <c r="A4108" s="1061">
        <v>56456</v>
      </c>
      <c r="B4108" s="1062" t="s">
        <v>8296</v>
      </c>
      <c r="C4108" s="1063" t="s">
        <v>5881</v>
      </c>
      <c r="D4108" s="1063" t="s">
        <v>5779</v>
      </c>
      <c r="E4108" s="1064">
        <v>2</v>
      </c>
      <c r="F4108" s="1063" t="s">
        <v>5794</v>
      </c>
      <c r="G4108" s="1063" t="s">
        <v>5781</v>
      </c>
      <c r="H4108" s="1063" t="s">
        <v>5648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2</v>
      </c>
      <c r="P4108" s="1065">
        <v>14397</v>
      </c>
      <c r="Q4108" s="1065">
        <v>13061</v>
      </c>
      <c r="R4108" s="1062" t="s">
        <v>917</v>
      </c>
      <c r="S4108" s="1062" t="s">
        <v>5807</v>
      </c>
      <c r="T4108" s="1062" t="s">
        <v>5808</v>
      </c>
      <c r="U4108" s="1062" t="s">
        <v>5809</v>
      </c>
    </row>
    <row r="4109" spans="1:21" hidden="1">
      <c r="A4109" s="1061">
        <v>56458</v>
      </c>
      <c r="B4109" s="1062" t="s">
        <v>8297</v>
      </c>
      <c r="C4109" s="1063" t="s">
        <v>6453</v>
      </c>
      <c r="D4109" s="1063" t="s">
        <v>5779</v>
      </c>
      <c r="E4109" s="1064">
        <v>2</v>
      </c>
      <c r="F4109" s="1063" t="s">
        <v>5787</v>
      </c>
      <c r="G4109" s="1063" t="s">
        <v>117</v>
      </c>
      <c r="H4109" s="1063" t="s">
        <v>5788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89</v>
      </c>
      <c r="P4109" s="1065">
        <v>63231</v>
      </c>
      <c r="Q4109" s="1065">
        <v>57363</v>
      </c>
      <c r="R4109" s="1062" t="s">
        <v>914</v>
      </c>
      <c r="S4109" s="1062" t="s">
        <v>5820</v>
      </c>
      <c r="T4109" s="1062" t="s">
        <v>5821</v>
      </c>
      <c r="U4109" s="1062" t="s">
        <v>5822</v>
      </c>
    </row>
    <row r="4110" spans="1:21" hidden="1">
      <c r="A4110" s="1061">
        <v>56458</v>
      </c>
      <c r="B4110" s="1062" t="s">
        <v>8297</v>
      </c>
      <c r="C4110" s="1063" t="s">
        <v>6453</v>
      </c>
      <c r="D4110" s="1063" t="s">
        <v>5779</v>
      </c>
      <c r="E4110" s="1064">
        <v>2</v>
      </c>
      <c r="F4110" s="1063" t="s">
        <v>5793</v>
      </c>
      <c r="G4110" s="1063" t="s">
        <v>117</v>
      </c>
      <c r="H4110" s="1063" t="s">
        <v>5788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89</v>
      </c>
      <c r="P4110" s="1065">
        <v>1415198</v>
      </c>
      <c r="Q4110" s="1065">
        <v>1283847</v>
      </c>
      <c r="R4110" s="1062" t="s">
        <v>914</v>
      </c>
      <c r="S4110" s="1062" t="s">
        <v>5820</v>
      </c>
      <c r="T4110" s="1062" t="s">
        <v>5821</v>
      </c>
      <c r="U4110" s="1062" t="s">
        <v>5822</v>
      </c>
    </row>
    <row r="4111" spans="1:21" hidden="1">
      <c r="A4111" s="1061">
        <v>56458</v>
      </c>
      <c r="B4111" s="1062" t="s">
        <v>8297</v>
      </c>
      <c r="C4111" s="1063" t="s">
        <v>6453</v>
      </c>
      <c r="D4111" s="1063" t="s">
        <v>5779</v>
      </c>
      <c r="E4111" s="1064">
        <v>2</v>
      </c>
      <c r="F4111" s="1063" t="s">
        <v>5799</v>
      </c>
      <c r="G4111" s="1063" t="s">
        <v>117</v>
      </c>
      <c r="H4111" s="1063" t="s">
        <v>5788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89</v>
      </c>
      <c r="P4111" s="1065">
        <v>563</v>
      </c>
      <c r="Q4111" s="1065">
        <v>511</v>
      </c>
      <c r="R4111" s="1062" t="s">
        <v>914</v>
      </c>
      <c r="S4111" s="1062" t="s">
        <v>5820</v>
      </c>
      <c r="T4111" s="1062" t="s">
        <v>5821</v>
      </c>
      <c r="U4111" s="1062" t="s">
        <v>5822</v>
      </c>
    </row>
    <row r="4112" spans="1:21" hidden="1">
      <c r="A4112" s="1061">
        <v>56462</v>
      </c>
      <c r="B4112" s="1062" t="s">
        <v>8298</v>
      </c>
      <c r="C4112" s="1063" t="s">
        <v>5907</v>
      </c>
      <c r="D4112" s="1063" t="s">
        <v>5779</v>
      </c>
      <c r="E4112" s="1064">
        <v>1</v>
      </c>
      <c r="F4112" s="1063" t="s">
        <v>5780</v>
      </c>
      <c r="G4112" s="1063" t="s">
        <v>117</v>
      </c>
      <c r="H4112" s="1063" t="s">
        <v>5788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89</v>
      </c>
      <c r="P4112" s="1065">
        <v>5369</v>
      </c>
      <c r="Q4112" s="1065">
        <v>4870</v>
      </c>
      <c r="R4112" s="1062" t="s">
        <v>916</v>
      </c>
      <c r="S4112" s="1062" t="s">
        <v>5815</v>
      </c>
      <c r="T4112" s="1062" t="s">
        <v>5816</v>
      </c>
      <c r="U4112" s="1062" t="s">
        <v>5817</v>
      </c>
    </row>
    <row r="4113" spans="1:21" hidden="1">
      <c r="A4113" s="1061">
        <v>56467</v>
      </c>
      <c r="B4113" s="1062" t="s">
        <v>8299</v>
      </c>
      <c r="C4113" s="1063" t="s">
        <v>5787</v>
      </c>
      <c r="D4113" s="1063" t="s">
        <v>5779</v>
      </c>
      <c r="E4113" s="1064">
        <v>2</v>
      </c>
      <c r="F4113" s="1063" t="s">
        <v>5787</v>
      </c>
      <c r="G4113" s="1063" t="s">
        <v>117</v>
      </c>
      <c r="H4113" s="1063" t="s">
        <v>5788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89</v>
      </c>
      <c r="P4113" s="1065">
        <v>10849</v>
      </c>
      <c r="Q4113" s="1065">
        <v>9842</v>
      </c>
      <c r="R4113" s="1062" t="s">
        <v>920</v>
      </c>
      <c r="S4113" s="1062" t="s">
        <v>5885</v>
      </c>
      <c r="T4113" s="1062" t="s">
        <v>5886</v>
      </c>
      <c r="U4113" s="1062" t="s">
        <v>5874</v>
      </c>
    </row>
    <row r="4114" spans="1:21" hidden="1">
      <c r="A4114" s="1061">
        <v>56467</v>
      </c>
      <c r="B4114" s="1062" t="s">
        <v>8299</v>
      </c>
      <c r="C4114" s="1063" t="s">
        <v>5787</v>
      </c>
      <c r="D4114" s="1063" t="s">
        <v>5779</v>
      </c>
      <c r="E4114" s="1064">
        <v>2</v>
      </c>
      <c r="F4114" s="1063" t="s">
        <v>5793</v>
      </c>
      <c r="G4114" s="1063" t="s">
        <v>117</v>
      </c>
      <c r="H4114" s="1063" t="s">
        <v>5788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89</v>
      </c>
      <c r="P4114" s="1065">
        <v>429286</v>
      </c>
      <c r="Q4114" s="1065">
        <v>389443</v>
      </c>
      <c r="R4114" s="1062" t="s">
        <v>920</v>
      </c>
      <c r="S4114" s="1062" t="s">
        <v>5885</v>
      </c>
      <c r="T4114" s="1062" t="s">
        <v>5886</v>
      </c>
      <c r="U4114" s="1062" t="s">
        <v>5874</v>
      </c>
    </row>
    <row r="4115" spans="1:21" hidden="1">
      <c r="A4115" s="1061">
        <v>56471</v>
      </c>
      <c r="B4115" s="1062" t="s">
        <v>8300</v>
      </c>
      <c r="C4115" s="1063" t="s">
        <v>5787</v>
      </c>
      <c r="D4115" s="1063" t="s">
        <v>5779</v>
      </c>
      <c r="E4115" s="1064">
        <v>1</v>
      </c>
      <c r="F4115" s="1063" t="s">
        <v>5799</v>
      </c>
      <c r="G4115" s="1063" t="s">
        <v>117</v>
      </c>
      <c r="H4115" s="1063" t="s">
        <v>5788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89</v>
      </c>
      <c r="P4115" s="1065">
        <v>19386</v>
      </c>
      <c r="Q4115" s="1065">
        <v>17586</v>
      </c>
      <c r="R4115" s="1062" t="s">
        <v>920</v>
      </c>
      <c r="S4115" s="1062" t="s">
        <v>5885</v>
      </c>
      <c r="T4115" s="1062" t="s">
        <v>5886</v>
      </c>
      <c r="U4115" s="1062" t="s">
        <v>5874</v>
      </c>
    </row>
    <row r="4116" spans="1:21" hidden="1">
      <c r="A4116" s="1061">
        <v>56472</v>
      </c>
      <c r="B4116" s="1062" t="s">
        <v>8301</v>
      </c>
      <c r="C4116" s="1063" t="s">
        <v>5787</v>
      </c>
      <c r="D4116" s="1063" t="s">
        <v>5779</v>
      </c>
      <c r="E4116" s="1064">
        <v>1</v>
      </c>
      <c r="F4116" s="1063" t="s">
        <v>5799</v>
      </c>
      <c r="G4116" s="1063" t="s">
        <v>117</v>
      </c>
      <c r="H4116" s="1063" t="s">
        <v>5788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89</v>
      </c>
      <c r="P4116" s="1065">
        <v>7761</v>
      </c>
      <c r="Q4116" s="1065">
        <v>7041</v>
      </c>
      <c r="R4116" s="1062" t="s">
        <v>920</v>
      </c>
      <c r="S4116" s="1062" t="s">
        <v>5885</v>
      </c>
      <c r="T4116" s="1062" t="s">
        <v>5886</v>
      </c>
      <c r="U4116" s="1062" t="s">
        <v>5874</v>
      </c>
    </row>
    <row r="4117" spans="1:21" hidden="1">
      <c r="A4117" s="1061">
        <v>56473</v>
      </c>
      <c r="B4117" s="1062" t="s">
        <v>8302</v>
      </c>
      <c r="C4117" s="1063" t="s">
        <v>5787</v>
      </c>
      <c r="D4117" s="1063" t="s">
        <v>5779</v>
      </c>
      <c r="E4117" s="1064">
        <v>1</v>
      </c>
      <c r="F4117" s="1063" t="s">
        <v>5799</v>
      </c>
      <c r="G4117" s="1063" t="s">
        <v>117</v>
      </c>
      <c r="H4117" s="1063" t="s">
        <v>5788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89</v>
      </c>
      <c r="P4117" s="1065">
        <v>16992</v>
      </c>
      <c r="Q4117" s="1065">
        <v>15415</v>
      </c>
      <c r="R4117" s="1062" t="s">
        <v>920</v>
      </c>
      <c r="S4117" s="1062" t="s">
        <v>5885</v>
      </c>
      <c r="T4117" s="1062" t="s">
        <v>5886</v>
      </c>
      <c r="U4117" s="1062" t="s">
        <v>5874</v>
      </c>
    </row>
    <row r="4118" spans="1:21" hidden="1">
      <c r="A4118" s="1061">
        <v>56474</v>
      </c>
      <c r="B4118" s="1062" t="s">
        <v>8303</v>
      </c>
      <c r="C4118" s="1063" t="s">
        <v>5787</v>
      </c>
      <c r="D4118" s="1063" t="s">
        <v>5779</v>
      </c>
      <c r="E4118" s="1064">
        <v>1</v>
      </c>
      <c r="F4118" s="1063" t="s">
        <v>5799</v>
      </c>
      <c r="G4118" s="1063" t="s">
        <v>117</v>
      </c>
      <c r="H4118" s="1063" t="s">
        <v>5788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89</v>
      </c>
      <c r="P4118" s="1065">
        <v>13897</v>
      </c>
      <c r="Q4118" s="1065">
        <v>12608</v>
      </c>
      <c r="R4118" s="1062" t="s">
        <v>920</v>
      </c>
      <c r="S4118" s="1062" t="s">
        <v>5885</v>
      </c>
      <c r="T4118" s="1062" t="s">
        <v>5886</v>
      </c>
      <c r="U4118" s="1062" t="s">
        <v>5874</v>
      </c>
    </row>
    <row r="4119" spans="1:21" hidden="1">
      <c r="A4119" s="1061">
        <v>56475</v>
      </c>
      <c r="B4119" s="1062" t="s">
        <v>8304</v>
      </c>
      <c r="C4119" s="1063" t="s">
        <v>5787</v>
      </c>
      <c r="D4119" s="1063" t="s">
        <v>5779</v>
      </c>
      <c r="E4119" s="1064">
        <v>1</v>
      </c>
      <c r="F4119" s="1063" t="s">
        <v>5799</v>
      </c>
      <c r="G4119" s="1063" t="s">
        <v>117</v>
      </c>
      <c r="H4119" s="1063" t="s">
        <v>5788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89</v>
      </c>
      <c r="P4119" s="1065">
        <v>5590</v>
      </c>
      <c r="Q4119" s="1065">
        <v>5071</v>
      </c>
      <c r="R4119" s="1062" t="s">
        <v>920</v>
      </c>
      <c r="S4119" s="1062" t="s">
        <v>5885</v>
      </c>
      <c r="T4119" s="1062" t="s">
        <v>5886</v>
      </c>
      <c r="U4119" s="1062" t="s">
        <v>5874</v>
      </c>
    </row>
    <row r="4120" spans="1:21" hidden="1">
      <c r="A4120" s="1061">
        <v>56476</v>
      </c>
      <c r="B4120" s="1062" t="s">
        <v>8305</v>
      </c>
      <c r="C4120" s="1063" t="s">
        <v>5787</v>
      </c>
      <c r="D4120" s="1063" t="s">
        <v>5779</v>
      </c>
      <c r="E4120" s="1064">
        <v>1</v>
      </c>
      <c r="F4120" s="1063" t="s">
        <v>5787</v>
      </c>
      <c r="G4120" s="1063" t="s">
        <v>117</v>
      </c>
      <c r="H4120" s="1063" t="s">
        <v>5788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89</v>
      </c>
      <c r="P4120" s="1065">
        <v>44945</v>
      </c>
      <c r="Q4120" s="1065">
        <v>40773</v>
      </c>
      <c r="R4120" s="1062" t="s">
        <v>920</v>
      </c>
      <c r="S4120" s="1062" t="s">
        <v>5885</v>
      </c>
      <c r="T4120" s="1062" t="s">
        <v>5886</v>
      </c>
      <c r="U4120" s="1062" t="s">
        <v>5874</v>
      </c>
    </row>
    <row r="4121" spans="1:21" hidden="1">
      <c r="A4121" s="1061">
        <v>56476</v>
      </c>
      <c r="B4121" s="1062" t="s">
        <v>8305</v>
      </c>
      <c r="C4121" s="1063" t="s">
        <v>5787</v>
      </c>
      <c r="D4121" s="1063" t="s">
        <v>5779</v>
      </c>
      <c r="E4121" s="1064">
        <v>1</v>
      </c>
      <c r="F4121" s="1063" t="s">
        <v>5793</v>
      </c>
      <c r="G4121" s="1063" t="s">
        <v>117</v>
      </c>
      <c r="H4121" s="1063" t="s">
        <v>5788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89</v>
      </c>
      <c r="P4121" s="1065">
        <v>983817</v>
      </c>
      <c r="Q4121" s="1065">
        <v>892505</v>
      </c>
      <c r="R4121" s="1062" t="s">
        <v>920</v>
      </c>
      <c r="S4121" s="1062" t="s">
        <v>5885</v>
      </c>
      <c r="T4121" s="1062" t="s">
        <v>5886</v>
      </c>
      <c r="U4121" s="1062" t="s">
        <v>5874</v>
      </c>
    </row>
    <row r="4122" spans="1:21" hidden="1">
      <c r="A4122" s="1061">
        <v>56478</v>
      </c>
      <c r="B4122" s="1062" t="s">
        <v>8306</v>
      </c>
      <c r="C4122" s="1063" t="s">
        <v>6004</v>
      </c>
      <c r="D4122" s="1063" t="s">
        <v>5779</v>
      </c>
      <c r="E4122" s="1064">
        <v>1</v>
      </c>
      <c r="F4122" s="1063" t="s">
        <v>5799</v>
      </c>
      <c r="G4122" s="1063" t="s">
        <v>117</v>
      </c>
      <c r="H4122" s="1063" t="s">
        <v>5788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89</v>
      </c>
      <c r="P4122" s="1065">
        <v>63992</v>
      </c>
      <c r="Q4122" s="1065">
        <v>58052</v>
      </c>
      <c r="R4122" s="1062" t="s">
        <v>917</v>
      </c>
      <c r="S4122" s="1062" t="s">
        <v>5807</v>
      </c>
      <c r="T4122" s="1062" t="s">
        <v>5808</v>
      </c>
      <c r="U4122" s="1062" t="s">
        <v>5809</v>
      </c>
    </row>
    <row r="4123" spans="1:21" hidden="1">
      <c r="A4123" s="1061">
        <v>56480</v>
      </c>
      <c r="B4123" s="1062" t="s">
        <v>8307</v>
      </c>
      <c r="C4123" s="1063" t="s">
        <v>6672</v>
      </c>
      <c r="D4123" s="1063" t="s">
        <v>5779</v>
      </c>
      <c r="E4123" s="1064">
        <v>1</v>
      </c>
      <c r="F4123" s="1063" t="s">
        <v>5799</v>
      </c>
      <c r="G4123" s="1063" t="s">
        <v>117</v>
      </c>
      <c r="H4123" s="1063" t="s">
        <v>5788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89</v>
      </c>
      <c r="P4123" s="1065">
        <v>5934</v>
      </c>
      <c r="Q4123" s="1065">
        <v>5383</v>
      </c>
      <c r="R4123" s="1062" t="s">
        <v>914</v>
      </c>
      <c r="S4123" s="1062" t="s">
        <v>5807</v>
      </c>
      <c r="T4123" s="1062" t="s">
        <v>5808</v>
      </c>
      <c r="U4123" s="1062" t="s">
        <v>5809</v>
      </c>
    </row>
    <row r="4124" spans="1:21" hidden="1">
      <c r="A4124" s="1061">
        <v>56482</v>
      </c>
      <c r="B4124" s="1062" t="s">
        <v>8308</v>
      </c>
      <c r="C4124" s="1063" t="s">
        <v>5845</v>
      </c>
      <c r="D4124" s="1063" t="s">
        <v>5779</v>
      </c>
      <c r="E4124" s="1064">
        <v>1</v>
      </c>
      <c r="F4124" s="1063" t="s">
        <v>5799</v>
      </c>
      <c r="G4124" s="1063" t="s">
        <v>117</v>
      </c>
      <c r="H4124" s="1063" t="s">
        <v>5788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89</v>
      </c>
      <c r="P4124" s="1065">
        <v>57225</v>
      </c>
      <c r="Q4124" s="1065">
        <v>51914</v>
      </c>
      <c r="R4124" s="1062" t="s">
        <v>920</v>
      </c>
      <c r="S4124" s="1062" t="s">
        <v>5855</v>
      </c>
      <c r="T4124" s="1062" t="s">
        <v>5856</v>
      </c>
      <c r="U4124" s="1062" t="s">
        <v>5802</v>
      </c>
    </row>
    <row r="4125" spans="1:21" hidden="1">
      <c r="A4125" s="1061">
        <v>56489</v>
      </c>
      <c r="B4125" s="1062" t="s">
        <v>8309</v>
      </c>
      <c r="C4125" s="1063" t="s">
        <v>5881</v>
      </c>
      <c r="D4125" s="1063" t="s">
        <v>5779</v>
      </c>
      <c r="E4125" s="1064">
        <v>1</v>
      </c>
      <c r="F4125" s="1063" t="s">
        <v>5799</v>
      </c>
      <c r="G4125" s="1063" t="s">
        <v>117</v>
      </c>
      <c r="H4125" s="1063" t="s">
        <v>5788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89</v>
      </c>
      <c r="P4125" s="1065">
        <v>19947</v>
      </c>
      <c r="Q4125" s="1065">
        <v>18096</v>
      </c>
      <c r="R4125" s="1062" t="s">
        <v>917</v>
      </c>
      <c r="S4125" s="1062" t="s">
        <v>5820</v>
      </c>
      <c r="T4125" s="1062" t="s">
        <v>5821</v>
      </c>
      <c r="U4125" s="1062" t="s">
        <v>5822</v>
      </c>
    </row>
    <row r="4126" spans="1:21" hidden="1">
      <c r="A4126" s="1061">
        <v>56497</v>
      </c>
      <c r="B4126" s="1062" t="s">
        <v>8310</v>
      </c>
      <c r="C4126" s="1063" t="s">
        <v>5842</v>
      </c>
      <c r="D4126" s="1063" t="s">
        <v>5779</v>
      </c>
      <c r="E4126" s="1064">
        <v>1</v>
      </c>
      <c r="F4126" s="1063" t="s">
        <v>5780</v>
      </c>
      <c r="G4126" s="1063" t="s">
        <v>117</v>
      </c>
      <c r="H4126" s="1063" t="s">
        <v>5788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89</v>
      </c>
      <c r="P4126" s="1065">
        <v>52108</v>
      </c>
      <c r="Q4126" s="1065">
        <v>47271</v>
      </c>
      <c r="R4126" s="1062" t="s">
        <v>914</v>
      </c>
      <c r="S4126" s="1062" t="s">
        <v>5820</v>
      </c>
      <c r="T4126" s="1062" t="s">
        <v>5821</v>
      </c>
      <c r="U4126" s="1062" t="s">
        <v>5822</v>
      </c>
    </row>
    <row r="4127" spans="1:21" hidden="1">
      <c r="A4127" s="1061">
        <v>56500</v>
      </c>
      <c r="B4127" s="1062" t="s">
        <v>8311</v>
      </c>
      <c r="C4127" s="1063" t="s">
        <v>6432</v>
      </c>
      <c r="D4127" s="1063" t="s">
        <v>6212</v>
      </c>
      <c r="E4127" s="1064">
        <v>6</v>
      </c>
      <c r="F4127" s="1063" t="s">
        <v>5780</v>
      </c>
      <c r="G4127" s="1063" t="s">
        <v>117</v>
      </c>
      <c r="H4127" s="1063" t="s">
        <v>5788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89</v>
      </c>
      <c r="P4127" s="1065">
        <v>177648</v>
      </c>
      <c r="Q4127" s="1065">
        <v>161160</v>
      </c>
      <c r="R4127" s="1062" t="s">
        <v>920</v>
      </c>
      <c r="S4127" s="1062" t="s">
        <v>6433</v>
      </c>
      <c r="T4127" s="1062" t="s">
        <v>6434</v>
      </c>
      <c r="U4127" s="1062" t="s">
        <v>5840</v>
      </c>
    </row>
    <row r="4128" spans="1:21" hidden="1">
      <c r="A4128" s="1061">
        <v>56502</v>
      </c>
      <c r="B4128" s="1062" t="s">
        <v>8312</v>
      </c>
      <c r="C4128" s="1063" t="s">
        <v>5842</v>
      </c>
      <c r="D4128" s="1063" t="s">
        <v>5779</v>
      </c>
      <c r="E4128" s="1064">
        <v>1</v>
      </c>
      <c r="F4128" s="1063" t="s">
        <v>5799</v>
      </c>
      <c r="G4128" s="1063" t="s">
        <v>117</v>
      </c>
      <c r="H4128" s="1063" t="s">
        <v>5788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89</v>
      </c>
      <c r="P4128" s="1065">
        <v>253107</v>
      </c>
      <c r="Q4128" s="1065">
        <v>229615</v>
      </c>
      <c r="R4128" s="1062" t="s">
        <v>914</v>
      </c>
      <c r="S4128" s="1062" t="s">
        <v>5820</v>
      </c>
      <c r="T4128" s="1062" t="s">
        <v>5821</v>
      </c>
      <c r="U4128" s="1062" t="s">
        <v>5822</v>
      </c>
    </row>
    <row r="4129" spans="1:21" hidden="1">
      <c r="A4129" s="1061">
        <v>56503</v>
      </c>
      <c r="B4129" s="1062" t="s">
        <v>8313</v>
      </c>
      <c r="C4129" s="1063" t="s">
        <v>6248</v>
      </c>
      <c r="D4129" s="1063" t="s">
        <v>5779</v>
      </c>
      <c r="E4129" s="1064">
        <v>1</v>
      </c>
      <c r="F4129" s="1063" t="s">
        <v>5780</v>
      </c>
      <c r="G4129" s="1063" t="s">
        <v>117</v>
      </c>
      <c r="H4129" s="1063" t="s">
        <v>5788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89</v>
      </c>
      <c r="P4129" s="1065">
        <v>478</v>
      </c>
      <c r="Q4129" s="1065">
        <v>434</v>
      </c>
      <c r="R4129" s="1062" t="s">
        <v>916</v>
      </c>
      <c r="S4129" s="1062" t="s">
        <v>5807</v>
      </c>
      <c r="T4129" s="1062" t="s">
        <v>5808</v>
      </c>
      <c r="U4129" s="1062" t="s">
        <v>5809</v>
      </c>
    </row>
    <row r="4130" spans="1:21" hidden="1">
      <c r="A4130" s="1061">
        <v>56504</v>
      </c>
      <c r="B4130" s="1062" t="s">
        <v>8314</v>
      </c>
      <c r="C4130" s="1063" t="s">
        <v>6248</v>
      </c>
      <c r="D4130" s="1063" t="s">
        <v>5779</v>
      </c>
      <c r="E4130" s="1064">
        <v>1</v>
      </c>
      <c r="F4130" s="1063" t="s">
        <v>5780</v>
      </c>
      <c r="G4130" s="1063" t="s">
        <v>117</v>
      </c>
      <c r="H4130" s="1063" t="s">
        <v>5788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89</v>
      </c>
      <c r="P4130" s="1065">
        <v>115</v>
      </c>
      <c r="Q4130" s="1065">
        <v>105</v>
      </c>
      <c r="R4130" s="1062" t="s">
        <v>916</v>
      </c>
      <c r="S4130" s="1062" t="s">
        <v>5807</v>
      </c>
      <c r="T4130" s="1062" t="s">
        <v>5808</v>
      </c>
      <c r="U4130" s="1062" t="s">
        <v>5809</v>
      </c>
    </row>
    <row r="4131" spans="1:21" hidden="1">
      <c r="A4131" s="1061">
        <v>56505</v>
      </c>
      <c r="B4131" s="1062" t="s">
        <v>8315</v>
      </c>
      <c r="C4131" s="1063" t="s">
        <v>5881</v>
      </c>
      <c r="D4131" s="1063" t="s">
        <v>5779</v>
      </c>
      <c r="E4131" s="1064">
        <v>1</v>
      </c>
      <c r="F4131" s="1063" t="s">
        <v>5799</v>
      </c>
      <c r="G4131" s="1063" t="s">
        <v>117</v>
      </c>
      <c r="H4131" s="1063" t="s">
        <v>5788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89</v>
      </c>
      <c r="P4131" s="1065">
        <v>60949</v>
      </c>
      <c r="Q4131" s="1065">
        <v>55292</v>
      </c>
      <c r="R4131" s="1062" t="s">
        <v>917</v>
      </c>
      <c r="S4131" s="1062" t="s">
        <v>5807</v>
      </c>
      <c r="T4131" s="1062" t="s">
        <v>5808</v>
      </c>
      <c r="U4131" s="1062" t="s">
        <v>5809</v>
      </c>
    </row>
    <row r="4132" spans="1:21" hidden="1">
      <c r="A4132" s="1061">
        <v>56505</v>
      </c>
      <c r="B4132" s="1062" t="s">
        <v>8315</v>
      </c>
      <c r="C4132" s="1063" t="s">
        <v>5881</v>
      </c>
      <c r="D4132" s="1063" t="s">
        <v>5779</v>
      </c>
      <c r="E4132" s="1064">
        <v>1</v>
      </c>
      <c r="F4132" s="1063" t="s">
        <v>5799</v>
      </c>
      <c r="G4132" s="1063" t="s">
        <v>5781</v>
      </c>
      <c r="H4132" s="1063" t="s">
        <v>5648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2</v>
      </c>
      <c r="P4132" s="1065">
        <v>1250</v>
      </c>
      <c r="Q4132" s="1065">
        <v>1134</v>
      </c>
      <c r="R4132" s="1062" t="s">
        <v>917</v>
      </c>
      <c r="S4132" s="1062" t="s">
        <v>5807</v>
      </c>
      <c r="T4132" s="1062" t="s">
        <v>5808</v>
      </c>
      <c r="U4132" s="1062" t="s">
        <v>5809</v>
      </c>
    </row>
    <row r="4133" spans="1:21" hidden="1">
      <c r="A4133" s="1061">
        <v>56509</v>
      </c>
      <c r="B4133" s="1062" t="s">
        <v>8316</v>
      </c>
      <c r="C4133" s="1063" t="s">
        <v>5894</v>
      </c>
      <c r="D4133" s="1063" t="s">
        <v>6212</v>
      </c>
      <c r="E4133" s="1064">
        <v>7</v>
      </c>
      <c r="F4133" s="1063" t="s">
        <v>5799</v>
      </c>
      <c r="G4133" s="1063" t="s">
        <v>117</v>
      </c>
      <c r="H4133" s="1063" t="s">
        <v>5788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89</v>
      </c>
      <c r="P4133" s="1065">
        <v>131094</v>
      </c>
      <c r="Q4133" s="1065">
        <v>118927</v>
      </c>
      <c r="R4133" s="1062" t="s">
        <v>920</v>
      </c>
      <c r="S4133" s="1062" t="s">
        <v>5895</v>
      </c>
      <c r="T4133" s="1062" t="s">
        <v>5896</v>
      </c>
      <c r="U4133" s="1062" t="s">
        <v>5840</v>
      </c>
    </row>
    <row r="4134" spans="1:21" hidden="1">
      <c r="A4134" s="1061">
        <v>56513</v>
      </c>
      <c r="B4134" s="1062" t="s">
        <v>8317</v>
      </c>
      <c r="C4134" s="1063" t="s">
        <v>6548</v>
      </c>
      <c r="D4134" s="1063" t="s">
        <v>5779</v>
      </c>
      <c r="E4134" s="1064">
        <v>2</v>
      </c>
      <c r="F4134" s="1063" t="s">
        <v>5780</v>
      </c>
      <c r="G4134" s="1063" t="s">
        <v>117</v>
      </c>
      <c r="H4134" s="1063" t="s">
        <v>5788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89</v>
      </c>
      <c r="P4134" s="1065">
        <v>33</v>
      </c>
      <c r="Q4134" s="1065">
        <v>30</v>
      </c>
      <c r="R4134" s="1062" t="s">
        <v>916</v>
      </c>
      <c r="S4134" s="1062" t="s">
        <v>5815</v>
      </c>
      <c r="T4134" s="1062" t="s">
        <v>5816</v>
      </c>
      <c r="U4134" s="1062" t="s">
        <v>5817</v>
      </c>
    </row>
    <row r="4135" spans="1:21" hidden="1">
      <c r="A4135" s="1061">
        <v>56516</v>
      </c>
      <c r="B4135" s="1062" t="s">
        <v>8318</v>
      </c>
      <c r="C4135" s="1063" t="s">
        <v>76</v>
      </c>
      <c r="D4135" s="1063" t="s">
        <v>5779</v>
      </c>
      <c r="E4135" s="1064">
        <v>2</v>
      </c>
      <c r="F4135" s="1063" t="s">
        <v>5780</v>
      </c>
      <c r="G4135" s="1063" t="s">
        <v>117</v>
      </c>
      <c r="H4135" s="1063" t="s">
        <v>5788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89</v>
      </c>
      <c r="P4135" s="1065">
        <v>15966</v>
      </c>
      <c r="Q4135" s="1065">
        <v>14484</v>
      </c>
      <c r="R4135" s="1062" t="s">
        <v>920</v>
      </c>
      <c r="S4135" s="1062" t="s">
        <v>5920</v>
      </c>
      <c r="T4135" s="1062" t="s">
        <v>5921</v>
      </c>
      <c r="U4135" s="1062" t="s">
        <v>5840</v>
      </c>
    </row>
    <row r="4136" spans="1:21" hidden="1">
      <c r="A4136" s="1061">
        <v>56517</v>
      </c>
      <c r="B4136" s="1062" t="s">
        <v>8319</v>
      </c>
      <c r="C4136" s="1063" t="s">
        <v>6075</v>
      </c>
      <c r="D4136" s="1063" t="s">
        <v>5779</v>
      </c>
      <c r="E4136" s="1064">
        <v>1</v>
      </c>
      <c r="F4136" s="1063" t="s">
        <v>5780</v>
      </c>
      <c r="G4136" s="1063" t="s">
        <v>5781</v>
      </c>
      <c r="H4136" s="1063" t="s">
        <v>5648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2</v>
      </c>
      <c r="P4136" s="1065">
        <v>1</v>
      </c>
      <c r="Q4136" s="1065">
        <v>1</v>
      </c>
      <c r="R4136" s="1062" t="s">
        <v>914</v>
      </c>
      <c r="S4136" s="1062" t="s">
        <v>5807</v>
      </c>
      <c r="T4136" s="1062" t="s">
        <v>5808</v>
      </c>
      <c r="U4136" s="1062" t="s">
        <v>5809</v>
      </c>
    </row>
    <row r="4137" spans="1:21" hidden="1">
      <c r="A4137" s="1061">
        <v>56518</v>
      </c>
      <c r="B4137" s="1062" t="s">
        <v>8320</v>
      </c>
      <c r="C4137" s="1063" t="s">
        <v>5863</v>
      </c>
      <c r="D4137" s="1063" t="s">
        <v>6288</v>
      </c>
      <c r="E4137" s="1064">
        <v>5</v>
      </c>
      <c r="F4137" s="1063" t="s">
        <v>5799</v>
      </c>
      <c r="G4137" s="1063" t="s">
        <v>117</v>
      </c>
      <c r="H4137" s="1063" t="s">
        <v>5788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89</v>
      </c>
      <c r="P4137" s="1065">
        <v>1155</v>
      </c>
      <c r="Q4137" s="1065">
        <v>1048</v>
      </c>
      <c r="R4137" s="1062" t="s">
        <v>917</v>
      </c>
      <c r="S4137" s="1062" t="s">
        <v>5985</v>
      </c>
      <c r="T4137" s="1062" t="s">
        <v>5986</v>
      </c>
      <c r="U4137" s="1062" t="s">
        <v>5866</v>
      </c>
    </row>
    <row r="4138" spans="1:21" hidden="1">
      <c r="A4138" s="1061">
        <v>56518</v>
      </c>
      <c r="B4138" s="1062" t="s">
        <v>8320</v>
      </c>
      <c r="C4138" s="1063" t="s">
        <v>5863</v>
      </c>
      <c r="D4138" s="1063" t="s">
        <v>6288</v>
      </c>
      <c r="E4138" s="1064">
        <v>5</v>
      </c>
      <c r="F4138" s="1063" t="s">
        <v>5780</v>
      </c>
      <c r="G4138" s="1063" t="s">
        <v>117</v>
      </c>
      <c r="H4138" s="1063" t="s">
        <v>5788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89</v>
      </c>
      <c r="P4138" s="1065">
        <v>20647</v>
      </c>
      <c r="Q4138" s="1065">
        <v>18731</v>
      </c>
      <c r="R4138" s="1062" t="s">
        <v>917</v>
      </c>
      <c r="S4138" s="1062" t="s">
        <v>5985</v>
      </c>
      <c r="T4138" s="1062" t="s">
        <v>5986</v>
      </c>
      <c r="U4138" s="1062" t="s">
        <v>5866</v>
      </c>
    </row>
    <row r="4139" spans="1:21" hidden="1">
      <c r="A4139" s="1061">
        <v>56519</v>
      </c>
      <c r="B4139" s="1062" t="s">
        <v>8321</v>
      </c>
      <c r="C4139" s="1063" t="s">
        <v>6652</v>
      </c>
      <c r="D4139" s="1063" t="s">
        <v>5779</v>
      </c>
      <c r="E4139" s="1064">
        <v>1</v>
      </c>
      <c r="F4139" s="1063" t="s">
        <v>5780</v>
      </c>
      <c r="G4139" s="1063" t="s">
        <v>5781</v>
      </c>
      <c r="H4139" s="1063" t="s">
        <v>5648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2</v>
      </c>
      <c r="P4139" s="1065">
        <v>64</v>
      </c>
      <c r="Q4139" s="1065">
        <v>58</v>
      </c>
      <c r="R4139" s="1062" t="s">
        <v>916</v>
      </c>
      <c r="S4139" s="1062" t="s">
        <v>5815</v>
      </c>
      <c r="T4139" s="1062" t="s">
        <v>5816</v>
      </c>
      <c r="U4139" s="1062" t="s">
        <v>5817</v>
      </c>
    </row>
    <row r="4140" spans="1:21" hidden="1">
      <c r="A4140" s="1061">
        <v>56532</v>
      </c>
      <c r="B4140" s="1062" t="s">
        <v>8322</v>
      </c>
      <c r="C4140" s="1063" t="s">
        <v>5787</v>
      </c>
      <c r="D4140" s="1063" t="s">
        <v>5779</v>
      </c>
      <c r="E4140" s="1064">
        <v>1</v>
      </c>
      <c r="F4140" s="1063" t="s">
        <v>5787</v>
      </c>
      <c r="G4140" s="1063" t="s">
        <v>117</v>
      </c>
      <c r="H4140" s="1063" t="s">
        <v>5788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89</v>
      </c>
      <c r="P4140" s="1065">
        <v>109658</v>
      </c>
      <c r="Q4140" s="1065">
        <v>99480</v>
      </c>
      <c r="R4140" s="1062" t="s">
        <v>920</v>
      </c>
      <c r="S4140" s="1062" t="s">
        <v>5885</v>
      </c>
      <c r="T4140" s="1062" t="s">
        <v>5886</v>
      </c>
      <c r="U4140" s="1062" t="s">
        <v>5874</v>
      </c>
    </row>
    <row r="4141" spans="1:21" hidden="1">
      <c r="A4141" s="1061">
        <v>56532</v>
      </c>
      <c r="B4141" s="1062" t="s">
        <v>8322</v>
      </c>
      <c r="C4141" s="1063" t="s">
        <v>5787</v>
      </c>
      <c r="D4141" s="1063" t="s">
        <v>5779</v>
      </c>
      <c r="E4141" s="1064">
        <v>1</v>
      </c>
      <c r="F4141" s="1063" t="s">
        <v>5793</v>
      </c>
      <c r="G4141" s="1063" t="s">
        <v>117</v>
      </c>
      <c r="H4141" s="1063" t="s">
        <v>5788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89</v>
      </c>
      <c r="P4141" s="1065">
        <v>971164</v>
      </c>
      <c r="Q4141" s="1065">
        <v>881026</v>
      </c>
      <c r="R4141" s="1062" t="s">
        <v>920</v>
      </c>
      <c r="S4141" s="1062" t="s">
        <v>5885</v>
      </c>
      <c r="T4141" s="1062" t="s">
        <v>5886</v>
      </c>
      <c r="U4141" s="1062" t="s">
        <v>5874</v>
      </c>
    </row>
    <row r="4142" spans="1:21" hidden="1">
      <c r="A4142" s="1061">
        <v>56540</v>
      </c>
      <c r="B4142" s="1062" t="s">
        <v>8323</v>
      </c>
      <c r="C4142" s="1063" t="s">
        <v>6432</v>
      </c>
      <c r="D4142" s="1063" t="s">
        <v>5779</v>
      </c>
      <c r="E4142" s="1064">
        <v>2</v>
      </c>
      <c r="F4142" s="1063" t="s">
        <v>7174</v>
      </c>
      <c r="G4142" s="1063" t="s">
        <v>5889</v>
      </c>
      <c r="H4142" s="1063" t="s">
        <v>5889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7</v>
      </c>
      <c r="P4142" s="1065">
        <v>0</v>
      </c>
      <c r="Q4142" s="1065">
        <v>0</v>
      </c>
      <c r="R4142" s="1062" t="s">
        <v>920</v>
      </c>
      <c r="S4142" s="1062" t="s">
        <v>6433</v>
      </c>
      <c r="T4142" s="1062" t="s">
        <v>6434</v>
      </c>
      <c r="U4142" s="1062" t="s">
        <v>5840</v>
      </c>
    </row>
    <row r="4143" spans="1:21" hidden="1">
      <c r="A4143" s="1061">
        <v>56541</v>
      </c>
      <c r="B4143" s="1062" t="s">
        <v>8324</v>
      </c>
      <c r="C4143" s="1063" t="s">
        <v>6432</v>
      </c>
      <c r="D4143" s="1063" t="s">
        <v>5779</v>
      </c>
      <c r="E4143" s="1064">
        <v>2</v>
      </c>
      <c r="F4143" s="1063" t="s">
        <v>7174</v>
      </c>
      <c r="G4143" s="1063" t="s">
        <v>5889</v>
      </c>
      <c r="H4143" s="1063" t="s">
        <v>5889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7</v>
      </c>
      <c r="P4143" s="1065">
        <v>0</v>
      </c>
      <c r="Q4143" s="1065">
        <v>0</v>
      </c>
      <c r="R4143" s="1062" t="s">
        <v>920</v>
      </c>
      <c r="S4143" s="1062" t="s">
        <v>6433</v>
      </c>
      <c r="T4143" s="1062" t="s">
        <v>6434</v>
      </c>
      <c r="U4143" s="1062" t="s">
        <v>5840</v>
      </c>
    </row>
    <row r="4144" spans="1:21" hidden="1">
      <c r="A4144" s="1061">
        <v>56545</v>
      </c>
      <c r="B4144" s="1062" t="s">
        <v>8325</v>
      </c>
      <c r="C4144" s="1063" t="s">
        <v>5859</v>
      </c>
      <c r="D4144" s="1063" t="s">
        <v>5779</v>
      </c>
      <c r="E4144" s="1064">
        <v>1</v>
      </c>
      <c r="F4144" s="1063" t="s">
        <v>5780</v>
      </c>
      <c r="G4144" s="1063" t="s">
        <v>5781</v>
      </c>
      <c r="H4144" s="1063" t="s">
        <v>5648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2</v>
      </c>
      <c r="P4144" s="1065">
        <v>989</v>
      </c>
      <c r="Q4144" s="1065">
        <v>897</v>
      </c>
      <c r="R4144" s="1062" t="s">
        <v>917</v>
      </c>
      <c r="S4144" s="1062" t="s">
        <v>6497</v>
      </c>
      <c r="T4144" s="1062" t="s">
        <v>6498</v>
      </c>
      <c r="U4144" s="1062" t="s">
        <v>5861</v>
      </c>
    </row>
    <row r="4145" spans="1:21" hidden="1">
      <c r="A4145" s="1061">
        <v>56546</v>
      </c>
      <c r="B4145" s="1062" t="s">
        <v>8326</v>
      </c>
      <c r="C4145" s="1063" t="s">
        <v>6069</v>
      </c>
      <c r="D4145" s="1063" t="s">
        <v>5779</v>
      </c>
      <c r="E4145" s="1064">
        <v>1</v>
      </c>
      <c r="F4145" s="1063" t="s">
        <v>5780</v>
      </c>
      <c r="G4145" s="1063" t="s">
        <v>5781</v>
      </c>
      <c r="H4145" s="1063" t="s">
        <v>5648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2</v>
      </c>
      <c r="P4145" s="1065">
        <v>2</v>
      </c>
      <c r="Q4145" s="1065">
        <v>1</v>
      </c>
      <c r="R4145" s="1062" t="s">
        <v>917</v>
      </c>
      <c r="S4145" s="1062" t="s">
        <v>6497</v>
      </c>
      <c r="T4145" s="1062" t="s">
        <v>6498</v>
      </c>
      <c r="U4145" s="1062" t="s">
        <v>5861</v>
      </c>
    </row>
    <row r="4146" spans="1:21" hidden="1">
      <c r="A4146" s="1061">
        <v>56547</v>
      </c>
      <c r="B4146" s="1062" t="s">
        <v>8327</v>
      </c>
      <c r="C4146" s="1063" t="s">
        <v>6069</v>
      </c>
      <c r="D4146" s="1063" t="s">
        <v>5779</v>
      </c>
      <c r="E4146" s="1064">
        <v>1</v>
      </c>
      <c r="F4146" s="1063" t="s">
        <v>5780</v>
      </c>
      <c r="G4146" s="1063" t="s">
        <v>5781</v>
      </c>
      <c r="H4146" s="1063" t="s">
        <v>5648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2</v>
      </c>
      <c r="P4146" s="1065">
        <v>0</v>
      </c>
      <c r="Q4146" s="1065">
        <v>0</v>
      </c>
      <c r="R4146" s="1062" t="s">
        <v>917</v>
      </c>
      <c r="S4146" s="1062" t="s">
        <v>6497</v>
      </c>
      <c r="T4146" s="1062" t="s">
        <v>6498</v>
      </c>
      <c r="U4146" s="1062" t="s">
        <v>5861</v>
      </c>
    </row>
    <row r="4147" spans="1:21" hidden="1">
      <c r="A4147" s="1061">
        <v>56548</v>
      </c>
      <c r="B4147" s="1062" t="s">
        <v>8328</v>
      </c>
      <c r="C4147" s="1063" t="s">
        <v>6069</v>
      </c>
      <c r="D4147" s="1063" t="s">
        <v>5779</v>
      </c>
      <c r="E4147" s="1064">
        <v>1</v>
      </c>
      <c r="F4147" s="1063" t="s">
        <v>5780</v>
      </c>
      <c r="G4147" s="1063" t="s">
        <v>5781</v>
      </c>
      <c r="H4147" s="1063" t="s">
        <v>5648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2</v>
      </c>
      <c r="P4147" s="1065">
        <v>33</v>
      </c>
      <c r="Q4147" s="1065">
        <v>30</v>
      </c>
      <c r="R4147" s="1062" t="s">
        <v>917</v>
      </c>
      <c r="S4147" s="1062" t="s">
        <v>6497</v>
      </c>
      <c r="T4147" s="1062" t="s">
        <v>6498</v>
      </c>
      <c r="U4147" s="1062" t="s">
        <v>5861</v>
      </c>
    </row>
    <row r="4148" spans="1:21" hidden="1">
      <c r="A4148" s="1061">
        <v>56549</v>
      </c>
      <c r="B4148" s="1062" t="s">
        <v>8329</v>
      </c>
      <c r="C4148" s="1063" t="s">
        <v>6069</v>
      </c>
      <c r="D4148" s="1063" t="s">
        <v>5779</v>
      </c>
      <c r="E4148" s="1064">
        <v>1</v>
      </c>
      <c r="F4148" s="1063" t="s">
        <v>5780</v>
      </c>
      <c r="G4148" s="1063" t="s">
        <v>5781</v>
      </c>
      <c r="H4148" s="1063" t="s">
        <v>5648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2</v>
      </c>
      <c r="P4148" s="1065">
        <v>60</v>
      </c>
      <c r="Q4148" s="1065">
        <v>55</v>
      </c>
      <c r="R4148" s="1062" t="s">
        <v>917</v>
      </c>
      <c r="S4148" s="1062" t="s">
        <v>6497</v>
      </c>
      <c r="T4148" s="1062" t="s">
        <v>6498</v>
      </c>
      <c r="U4148" s="1062" t="s">
        <v>5861</v>
      </c>
    </row>
    <row r="4149" spans="1:21" hidden="1">
      <c r="A4149" s="1061">
        <v>56550</v>
      </c>
      <c r="B4149" s="1062" t="s">
        <v>8330</v>
      </c>
      <c r="C4149" s="1063" t="s">
        <v>6069</v>
      </c>
      <c r="D4149" s="1063" t="s">
        <v>5779</v>
      </c>
      <c r="E4149" s="1064">
        <v>1</v>
      </c>
      <c r="F4149" s="1063" t="s">
        <v>5780</v>
      </c>
      <c r="G4149" s="1063" t="s">
        <v>5781</v>
      </c>
      <c r="H4149" s="1063" t="s">
        <v>5648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2</v>
      </c>
      <c r="P4149" s="1065">
        <v>1</v>
      </c>
      <c r="Q4149" s="1065">
        <v>1</v>
      </c>
      <c r="R4149" s="1062" t="s">
        <v>917</v>
      </c>
      <c r="S4149" s="1062" t="s">
        <v>6497</v>
      </c>
      <c r="T4149" s="1062" t="s">
        <v>6498</v>
      </c>
      <c r="U4149" s="1062" t="s">
        <v>5861</v>
      </c>
    </row>
    <row r="4150" spans="1:21" hidden="1">
      <c r="A4150" s="1061">
        <v>56551</v>
      </c>
      <c r="B4150" s="1062" t="s">
        <v>8331</v>
      </c>
      <c r="C4150" s="1063" t="s">
        <v>6069</v>
      </c>
      <c r="D4150" s="1063" t="s">
        <v>5779</v>
      </c>
      <c r="E4150" s="1064">
        <v>1</v>
      </c>
      <c r="F4150" s="1063" t="s">
        <v>5780</v>
      </c>
      <c r="G4150" s="1063" t="s">
        <v>5781</v>
      </c>
      <c r="H4150" s="1063" t="s">
        <v>5648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2</v>
      </c>
      <c r="P4150" s="1065">
        <v>0</v>
      </c>
      <c r="Q4150" s="1065">
        <v>0</v>
      </c>
      <c r="R4150" s="1062" t="s">
        <v>917</v>
      </c>
      <c r="S4150" s="1062" t="s">
        <v>6497</v>
      </c>
      <c r="T4150" s="1062" t="s">
        <v>6498</v>
      </c>
      <c r="U4150" s="1062" t="s">
        <v>5861</v>
      </c>
    </row>
    <row r="4151" spans="1:21" hidden="1">
      <c r="A4151" s="1061">
        <v>56552</v>
      </c>
      <c r="B4151" s="1062" t="s">
        <v>8332</v>
      </c>
      <c r="C4151" s="1063" t="s">
        <v>6069</v>
      </c>
      <c r="D4151" s="1063" t="s">
        <v>5779</v>
      </c>
      <c r="E4151" s="1064">
        <v>1</v>
      </c>
      <c r="F4151" s="1063" t="s">
        <v>5780</v>
      </c>
      <c r="G4151" s="1063" t="s">
        <v>5781</v>
      </c>
      <c r="H4151" s="1063" t="s">
        <v>5648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2</v>
      </c>
      <c r="P4151" s="1065">
        <v>2</v>
      </c>
      <c r="Q4151" s="1065">
        <v>1</v>
      </c>
      <c r="R4151" s="1062" t="s">
        <v>917</v>
      </c>
      <c r="S4151" s="1062" t="s">
        <v>6497</v>
      </c>
      <c r="T4151" s="1062" t="s">
        <v>6498</v>
      </c>
      <c r="U4151" s="1062" t="s">
        <v>5861</v>
      </c>
    </row>
    <row r="4152" spans="1:21" hidden="1">
      <c r="A4152" s="1061">
        <v>56553</v>
      </c>
      <c r="B4152" s="1062" t="s">
        <v>8333</v>
      </c>
      <c r="C4152" s="1063" t="s">
        <v>6069</v>
      </c>
      <c r="D4152" s="1063" t="s">
        <v>6288</v>
      </c>
      <c r="E4152" s="1064">
        <v>4</v>
      </c>
      <c r="F4152" s="1063" t="s">
        <v>5780</v>
      </c>
      <c r="G4152" s="1063" t="s">
        <v>5781</v>
      </c>
      <c r="H4152" s="1063" t="s">
        <v>5648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2</v>
      </c>
      <c r="P4152" s="1065">
        <v>28</v>
      </c>
      <c r="Q4152" s="1065">
        <v>25</v>
      </c>
      <c r="R4152" s="1062" t="s">
        <v>917</v>
      </c>
      <c r="S4152" s="1062" t="s">
        <v>6497</v>
      </c>
      <c r="T4152" s="1062" t="s">
        <v>6498</v>
      </c>
      <c r="U4152" s="1062" t="s">
        <v>5861</v>
      </c>
    </row>
    <row r="4153" spans="1:21" ht="26.25" hidden="1">
      <c r="A4153" s="1061">
        <v>56556</v>
      </c>
      <c r="B4153" s="1062" t="s">
        <v>8334</v>
      </c>
      <c r="C4153" s="1063" t="s">
        <v>5814</v>
      </c>
      <c r="D4153" s="1063" t="s">
        <v>5779</v>
      </c>
      <c r="E4153" s="1064">
        <v>1</v>
      </c>
      <c r="F4153" s="1063" t="s">
        <v>5799</v>
      </c>
      <c r="G4153" s="1063" t="s">
        <v>117</v>
      </c>
      <c r="H4153" s="1063" t="s">
        <v>5788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89</v>
      </c>
      <c r="P4153" s="1065">
        <v>54120</v>
      </c>
      <c r="Q4153" s="1065">
        <v>49097</v>
      </c>
      <c r="R4153" s="1062" t="s">
        <v>917</v>
      </c>
      <c r="S4153" s="1062" t="s">
        <v>6198</v>
      </c>
      <c r="T4153" s="1062" t="s">
        <v>6199</v>
      </c>
      <c r="U4153" s="1062" t="s">
        <v>5809</v>
      </c>
    </row>
    <row r="4154" spans="1:21" hidden="1">
      <c r="A4154" s="1061">
        <v>56564</v>
      </c>
      <c r="B4154" s="1062" t="s">
        <v>8335</v>
      </c>
      <c r="C4154" s="1063" t="s">
        <v>5881</v>
      </c>
      <c r="D4154" s="1063" t="s">
        <v>5779</v>
      </c>
      <c r="E4154" s="1064">
        <v>1</v>
      </c>
      <c r="F4154" s="1063" t="s">
        <v>5794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5</v>
      </c>
      <c r="P4154" s="1065">
        <v>3609420</v>
      </c>
      <c r="Q4154" s="1065">
        <v>3274414</v>
      </c>
      <c r="R4154" s="1062" t="s">
        <v>914</v>
      </c>
      <c r="S4154" s="1062" t="s">
        <v>5820</v>
      </c>
      <c r="T4154" s="1062" t="s">
        <v>5821</v>
      </c>
      <c r="U4154" s="1062" t="s">
        <v>5822</v>
      </c>
    </row>
    <row r="4155" spans="1:21" hidden="1">
      <c r="A4155" s="1061">
        <v>56564</v>
      </c>
      <c r="B4155" s="1062" t="s">
        <v>8335</v>
      </c>
      <c r="C4155" s="1063" t="s">
        <v>5881</v>
      </c>
      <c r="D4155" s="1063" t="s">
        <v>5779</v>
      </c>
      <c r="E4155" s="1064">
        <v>1</v>
      </c>
      <c r="F4155" s="1063" t="s">
        <v>5794</v>
      </c>
      <c r="G4155" s="1063" t="s">
        <v>117</v>
      </c>
      <c r="H4155" s="1063" t="s">
        <v>5788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89</v>
      </c>
      <c r="P4155" s="1065">
        <v>6245</v>
      </c>
      <c r="Q4155" s="1065">
        <v>5665</v>
      </c>
      <c r="R4155" s="1062" t="s">
        <v>914</v>
      </c>
      <c r="S4155" s="1062" t="s">
        <v>5820</v>
      </c>
      <c r="T4155" s="1062" t="s">
        <v>5821</v>
      </c>
      <c r="U4155" s="1062" t="s">
        <v>5822</v>
      </c>
    </row>
    <row r="4156" spans="1:21" hidden="1">
      <c r="A4156" s="1061">
        <v>56565</v>
      </c>
      <c r="B4156" s="1062" t="s">
        <v>8336</v>
      </c>
      <c r="C4156" s="1063" t="s">
        <v>6211</v>
      </c>
      <c r="D4156" s="1063" t="s">
        <v>5779</v>
      </c>
      <c r="E4156" s="1064">
        <v>1</v>
      </c>
      <c r="F4156" s="1063" t="s">
        <v>5787</v>
      </c>
      <c r="G4156" s="1063" t="s">
        <v>117</v>
      </c>
      <c r="H4156" s="1063" t="s">
        <v>5788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89</v>
      </c>
      <c r="P4156" s="1065">
        <v>0</v>
      </c>
      <c r="Q4156" s="1065">
        <v>0</v>
      </c>
      <c r="R4156" s="1062" t="s">
        <v>914</v>
      </c>
      <c r="S4156" s="1062" t="s">
        <v>5820</v>
      </c>
      <c r="T4156" s="1062" t="s">
        <v>5821</v>
      </c>
      <c r="U4156" s="1062" t="s">
        <v>5822</v>
      </c>
    </row>
    <row r="4157" spans="1:21" hidden="1">
      <c r="A4157" s="1061">
        <v>56565</v>
      </c>
      <c r="B4157" s="1062" t="s">
        <v>8336</v>
      </c>
      <c r="C4157" s="1063" t="s">
        <v>6211</v>
      </c>
      <c r="D4157" s="1063" t="s">
        <v>5779</v>
      </c>
      <c r="E4157" s="1064">
        <v>1</v>
      </c>
      <c r="F4157" s="1063" t="s">
        <v>5793</v>
      </c>
      <c r="G4157" s="1063" t="s">
        <v>117</v>
      </c>
      <c r="H4157" s="1063" t="s">
        <v>5788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89</v>
      </c>
      <c r="P4157" s="1065">
        <v>1305454</v>
      </c>
      <c r="Q4157" s="1065">
        <v>1184289</v>
      </c>
      <c r="R4157" s="1062" t="s">
        <v>914</v>
      </c>
      <c r="S4157" s="1062" t="s">
        <v>5820</v>
      </c>
      <c r="T4157" s="1062" t="s">
        <v>5821</v>
      </c>
      <c r="U4157" s="1062" t="s">
        <v>5822</v>
      </c>
    </row>
    <row r="4158" spans="1:21" hidden="1">
      <c r="A4158" s="1061">
        <v>56569</v>
      </c>
      <c r="B4158" s="1062" t="s">
        <v>8337</v>
      </c>
      <c r="C4158" s="1063" t="s">
        <v>5787</v>
      </c>
      <c r="D4158" s="1063" t="s">
        <v>5779</v>
      </c>
      <c r="E4158" s="1064">
        <v>1</v>
      </c>
      <c r="F4158" s="1063" t="s">
        <v>5799</v>
      </c>
      <c r="G4158" s="1063" t="s">
        <v>117</v>
      </c>
      <c r="H4158" s="1063" t="s">
        <v>5788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89</v>
      </c>
      <c r="P4158" s="1065">
        <v>58015</v>
      </c>
      <c r="Q4158" s="1065">
        <v>52631</v>
      </c>
      <c r="R4158" s="1062" t="s">
        <v>920</v>
      </c>
      <c r="S4158" s="1062" t="s">
        <v>5909</v>
      </c>
      <c r="T4158" s="1062" t="s">
        <v>5910</v>
      </c>
      <c r="U4158" s="1062" t="s">
        <v>5874</v>
      </c>
    </row>
    <row r="4159" spans="1:21" hidden="1">
      <c r="A4159" s="1061">
        <v>56596</v>
      </c>
      <c r="B4159" s="1062" t="s">
        <v>8338</v>
      </c>
      <c r="C4159" s="1063" t="s">
        <v>6382</v>
      </c>
      <c r="D4159" s="1063" t="s">
        <v>5779</v>
      </c>
      <c r="E4159" s="1064">
        <v>1</v>
      </c>
      <c r="F4159" s="1063" t="s">
        <v>5794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5</v>
      </c>
      <c r="P4159" s="1065">
        <v>984313</v>
      </c>
      <c r="Q4159" s="1065">
        <v>892955</v>
      </c>
      <c r="R4159" s="1062" t="s">
        <v>920</v>
      </c>
      <c r="S4159" s="1062" t="s">
        <v>5925</v>
      </c>
      <c r="T4159" s="1062" t="s">
        <v>5926</v>
      </c>
      <c r="U4159" s="1062" t="s">
        <v>5840</v>
      </c>
    </row>
    <row r="4160" spans="1:21" hidden="1">
      <c r="A4160" s="1061">
        <v>56596</v>
      </c>
      <c r="B4160" s="1062" t="s">
        <v>8338</v>
      </c>
      <c r="C4160" s="1063" t="s">
        <v>6382</v>
      </c>
      <c r="D4160" s="1063" t="s">
        <v>5779</v>
      </c>
      <c r="E4160" s="1064">
        <v>1</v>
      </c>
      <c r="F4160" s="1063" t="s">
        <v>5794</v>
      </c>
      <c r="G4160" s="1063" t="s">
        <v>117</v>
      </c>
      <c r="H4160" s="1063" t="s">
        <v>5788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89</v>
      </c>
      <c r="P4160" s="1065">
        <v>1391</v>
      </c>
      <c r="Q4160" s="1065">
        <v>1262</v>
      </c>
      <c r="R4160" s="1062" t="s">
        <v>920</v>
      </c>
      <c r="S4160" s="1062" t="s">
        <v>5925</v>
      </c>
      <c r="T4160" s="1062" t="s">
        <v>5926</v>
      </c>
      <c r="U4160" s="1062" t="s">
        <v>5840</v>
      </c>
    </row>
    <row r="4161" spans="1:21" hidden="1">
      <c r="A4161" s="1061">
        <v>56597</v>
      </c>
      <c r="B4161" s="1062" t="s">
        <v>8339</v>
      </c>
      <c r="C4161" s="1063" t="s">
        <v>6004</v>
      </c>
      <c r="D4161" s="1063" t="s">
        <v>5779</v>
      </c>
      <c r="E4161" s="1064">
        <v>1</v>
      </c>
      <c r="F4161" s="1063" t="s">
        <v>5780</v>
      </c>
      <c r="G4161" s="1063" t="s">
        <v>5781</v>
      </c>
      <c r="H4161" s="1063" t="s">
        <v>5648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2</v>
      </c>
      <c r="P4161" s="1065">
        <v>23</v>
      </c>
      <c r="Q4161" s="1065">
        <v>21</v>
      </c>
      <c r="R4161" s="1062" t="s">
        <v>917</v>
      </c>
      <c r="S4161" s="1062" t="s">
        <v>5807</v>
      </c>
      <c r="T4161" s="1062" t="s">
        <v>5808</v>
      </c>
      <c r="U4161" s="1062" t="s">
        <v>5809</v>
      </c>
    </row>
    <row r="4162" spans="1:21" hidden="1">
      <c r="A4162" s="1061">
        <v>56598</v>
      </c>
      <c r="B4162" s="1062" t="s">
        <v>8340</v>
      </c>
      <c r="C4162" s="1063" t="s">
        <v>6004</v>
      </c>
      <c r="D4162" s="1063" t="s">
        <v>5779</v>
      </c>
      <c r="E4162" s="1064">
        <v>1</v>
      </c>
      <c r="F4162" s="1063" t="s">
        <v>5780</v>
      </c>
      <c r="G4162" s="1063" t="s">
        <v>5781</v>
      </c>
      <c r="H4162" s="1063" t="s">
        <v>5648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2</v>
      </c>
      <c r="P4162" s="1065">
        <v>3</v>
      </c>
      <c r="Q4162" s="1065">
        <v>3</v>
      </c>
      <c r="R4162" s="1062" t="s">
        <v>917</v>
      </c>
      <c r="S4162" s="1062" t="s">
        <v>5807</v>
      </c>
      <c r="T4162" s="1062" t="s">
        <v>5808</v>
      </c>
      <c r="U4162" s="1062" t="s">
        <v>5809</v>
      </c>
    </row>
    <row r="4163" spans="1:21" hidden="1">
      <c r="A4163" s="1061">
        <v>56600</v>
      </c>
      <c r="B4163" s="1062" t="s">
        <v>8341</v>
      </c>
      <c r="C4163" s="1063" t="s">
        <v>6004</v>
      </c>
      <c r="D4163" s="1063" t="s">
        <v>5779</v>
      </c>
      <c r="E4163" s="1064">
        <v>1</v>
      </c>
      <c r="F4163" s="1063" t="s">
        <v>5780</v>
      </c>
      <c r="G4163" s="1063" t="s">
        <v>5781</v>
      </c>
      <c r="H4163" s="1063" t="s">
        <v>5648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2</v>
      </c>
      <c r="P4163" s="1065">
        <v>37</v>
      </c>
      <c r="Q4163" s="1065">
        <v>33</v>
      </c>
      <c r="R4163" s="1062" t="s">
        <v>917</v>
      </c>
      <c r="S4163" s="1062" t="s">
        <v>5807</v>
      </c>
      <c r="T4163" s="1062" t="s">
        <v>5808</v>
      </c>
      <c r="U4163" s="1062" t="s">
        <v>5809</v>
      </c>
    </row>
    <row r="4164" spans="1:21" hidden="1">
      <c r="A4164" s="1061">
        <v>56603</v>
      </c>
      <c r="B4164" s="1062" t="s">
        <v>8342</v>
      </c>
      <c r="C4164" s="1063" t="s">
        <v>5798</v>
      </c>
      <c r="D4164" s="1063" t="s">
        <v>5779</v>
      </c>
      <c r="E4164" s="1064">
        <v>1</v>
      </c>
      <c r="F4164" s="1063" t="s">
        <v>5799</v>
      </c>
      <c r="G4164" s="1063" t="s">
        <v>117</v>
      </c>
      <c r="H4164" s="1063" t="s">
        <v>5788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89</v>
      </c>
      <c r="P4164" s="1065">
        <v>69723</v>
      </c>
      <c r="Q4164" s="1065">
        <v>63252</v>
      </c>
      <c r="R4164" s="1062" t="s">
        <v>917</v>
      </c>
      <c r="S4164" s="1062" t="s">
        <v>5807</v>
      </c>
      <c r="T4164" s="1062" t="s">
        <v>5808</v>
      </c>
      <c r="U4164" s="1062" t="s">
        <v>5809</v>
      </c>
    </row>
    <row r="4165" spans="1:21" hidden="1">
      <c r="A4165" s="1061">
        <v>56604</v>
      </c>
      <c r="B4165" s="1062" t="s">
        <v>8343</v>
      </c>
      <c r="C4165" s="1063" t="s">
        <v>5798</v>
      </c>
      <c r="D4165" s="1063" t="s">
        <v>5779</v>
      </c>
      <c r="E4165" s="1064">
        <v>1</v>
      </c>
      <c r="F4165" s="1063" t="s">
        <v>5799</v>
      </c>
      <c r="G4165" s="1063" t="s">
        <v>117</v>
      </c>
      <c r="H4165" s="1063" t="s">
        <v>5788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89</v>
      </c>
      <c r="P4165" s="1065">
        <v>80605</v>
      </c>
      <c r="Q4165" s="1065">
        <v>73123</v>
      </c>
      <c r="R4165" s="1062" t="s">
        <v>917</v>
      </c>
      <c r="S4165" s="1062" t="s">
        <v>5807</v>
      </c>
      <c r="T4165" s="1062" t="s">
        <v>5808</v>
      </c>
      <c r="U4165" s="1062" t="s">
        <v>5809</v>
      </c>
    </row>
    <row r="4166" spans="1:21" hidden="1">
      <c r="A4166" s="1061">
        <v>56606</v>
      </c>
      <c r="B4166" s="1062" t="s">
        <v>8344</v>
      </c>
      <c r="C4166" s="1063" t="s">
        <v>6379</v>
      </c>
      <c r="D4166" s="1063" t="s">
        <v>5779</v>
      </c>
      <c r="E4166" s="1064">
        <v>1</v>
      </c>
      <c r="F4166" s="1063" t="s">
        <v>5799</v>
      </c>
      <c r="G4166" s="1063" t="s">
        <v>117</v>
      </c>
      <c r="H4166" s="1063" t="s">
        <v>5788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89</v>
      </c>
      <c r="P4166" s="1065">
        <v>115805</v>
      </c>
      <c r="Q4166" s="1065">
        <v>105057</v>
      </c>
      <c r="R4166" s="1062" t="s">
        <v>914</v>
      </c>
      <c r="S4166" s="1062" t="s">
        <v>5820</v>
      </c>
      <c r="T4166" s="1062" t="s">
        <v>5821</v>
      </c>
      <c r="U4166" s="1062" t="s">
        <v>5822</v>
      </c>
    </row>
    <row r="4167" spans="1:21" hidden="1">
      <c r="A4167" s="1061">
        <v>56609</v>
      </c>
      <c r="B4167" s="1062" t="s">
        <v>8345</v>
      </c>
      <c r="C4167" s="1063" t="s">
        <v>6382</v>
      </c>
      <c r="D4167" s="1063" t="s">
        <v>5779</v>
      </c>
      <c r="E4167" s="1064">
        <v>1</v>
      </c>
      <c r="F4167" s="1063" t="s">
        <v>5794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5</v>
      </c>
      <c r="P4167" s="1065">
        <v>3125584</v>
      </c>
      <c r="Q4167" s="1065">
        <v>2835486</v>
      </c>
      <c r="R4167" s="1062" t="s">
        <v>920</v>
      </c>
      <c r="S4167" s="1062" t="s">
        <v>5925</v>
      </c>
      <c r="T4167" s="1062" t="s">
        <v>5926</v>
      </c>
      <c r="U4167" s="1062" t="s">
        <v>5840</v>
      </c>
    </row>
    <row r="4168" spans="1:21" hidden="1">
      <c r="A4168" s="1061">
        <v>56609</v>
      </c>
      <c r="B4168" s="1062" t="s">
        <v>8345</v>
      </c>
      <c r="C4168" s="1063" t="s">
        <v>6382</v>
      </c>
      <c r="D4168" s="1063" t="s">
        <v>5779</v>
      </c>
      <c r="E4168" s="1064">
        <v>1</v>
      </c>
      <c r="F4168" s="1063" t="s">
        <v>5794</v>
      </c>
      <c r="G4168" s="1063" t="s">
        <v>6262</v>
      </c>
      <c r="H4168" s="1063" t="s">
        <v>5648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2</v>
      </c>
      <c r="P4168" s="1065">
        <v>5331</v>
      </c>
      <c r="Q4168" s="1065">
        <v>4836</v>
      </c>
      <c r="R4168" s="1062" t="s">
        <v>920</v>
      </c>
      <c r="S4168" s="1062" t="s">
        <v>5925</v>
      </c>
      <c r="T4168" s="1062" t="s">
        <v>5926</v>
      </c>
      <c r="U4168" s="1062" t="s">
        <v>5840</v>
      </c>
    </row>
    <row r="4169" spans="1:21" hidden="1">
      <c r="A4169" s="1061">
        <v>56610</v>
      </c>
      <c r="B4169" s="1062" t="s">
        <v>8346</v>
      </c>
      <c r="C4169" s="1063" t="s">
        <v>6595</v>
      </c>
      <c r="D4169" s="1063" t="s">
        <v>5779</v>
      </c>
      <c r="E4169" s="1064">
        <v>1</v>
      </c>
      <c r="F4169" s="1063" t="s">
        <v>5787</v>
      </c>
      <c r="G4169" s="1063" t="s">
        <v>117</v>
      </c>
      <c r="H4169" s="1063" t="s">
        <v>5788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89</v>
      </c>
      <c r="P4169" s="1065">
        <v>29678</v>
      </c>
      <c r="Q4169" s="1065">
        <v>26924</v>
      </c>
      <c r="R4169" s="1062" t="s">
        <v>914</v>
      </c>
      <c r="S4169" s="1062" t="s">
        <v>5820</v>
      </c>
      <c r="T4169" s="1062" t="s">
        <v>5821</v>
      </c>
      <c r="U4169" s="1062" t="s">
        <v>5822</v>
      </c>
    </row>
    <row r="4170" spans="1:21" hidden="1">
      <c r="A4170" s="1061">
        <v>56610</v>
      </c>
      <c r="B4170" s="1062" t="s">
        <v>8346</v>
      </c>
      <c r="C4170" s="1063" t="s">
        <v>6595</v>
      </c>
      <c r="D4170" s="1063" t="s">
        <v>5779</v>
      </c>
      <c r="E4170" s="1064">
        <v>1</v>
      </c>
      <c r="F4170" s="1063" t="s">
        <v>5793</v>
      </c>
      <c r="G4170" s="1063" t="s">
        <v>117</v>
      </c>
      <c r="H4170" s="1063" t="s">
        <v>5788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89</v>
      </c>
      <c r="P4170" s="1065">
        <v>311581</v>
      </c>
      <c r="Q4170" s="1065">
        <v>282662</v>
      </c>
      <c r="R4170" s="1062" t="s">
        <v>914</v>
      </c>
      <c r="S4170" s="1062" t="s">
        <v>5820</v>
      </c>
      <c r="T4170" s="1062" t="s">
        <v>5821</v>
      </c>
      <c r="U4170" s="1062" t="s">
        <v>5822</v>
      </c>
    </row>
    <row r="4171" spans="1:21" hidden="1">
      <c r="A4171" s="1061">
        <v>56611</v>
      </c>
      <c r="B4171" s="1062" t="s">
        <v>8347</v>
      </c>
      <c r="C4171" s="1063" t="s">
        <v>5798</v>
      </c>
      <c r="D4171" s="1063" t="s">
        <v>5779</v>
      </c>
      <c r="E4171" s="1064">
        <v>2</v>
      </c>
      <c r="F4171" s="1063" t="s">
        <v>5794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5</v>
      </c>
      <c r="P4171" s="1065">
        <v>3932241</v>
      </c>
      <c r="Q4171" s="1065">
        <v>3567273</v>
      </c>
      <c r="R4171" s="1062" t="s">
        <v>919</v>
      </c>
      <c r="S4171" s="1062" t="s">
        <v>5891</v>
      </c>
      <c r="T4171" s="1062" t="s">
        <v>5892</v>
      </c>
      <c r="U4171" s="1062" t="s">
        <v>5892</v>
      </c>
    </row>
    <row r="4172" spans="1:21" hidden="1">
      <c r="A4172" s="1061">
        <v>56616</v>
      </c>
      <c r="B4172" s="1062" t="s">
        <v>8348</v>
      </c>
      <c r="C4172" s="1063" t="s">
        <v>5845</v>
      </c>
      <c r="D4172" s="1063" t="s">
        <v>5779</v>
      </c>
      <c r="E4172" s="1064">
        <v>2</v>
      </c>
      <c r="F4172" s="1063" t="s">
        <v>5794</v>
      </c>
      <c r="G4172" s="1063" t="s">
        <v>117</v>
      </c>
      <c r="H4172" s="1063" t="s">
        <v>5788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89</v>
      </c>
      <c r="P4172" s="1065">
        <v>58</v>
      </c>
      <c r="Q4172" s="1065">
        <v>52</v>
      </c>
      <c r="R4172" s="1062" t="s">
        <v>920</v>
      </c>
      <c r="S4172" s="1062" t="s">
        <v>5846</v>
      </c>
      <c r="T4172" s="1062" t="s">
        <v>5847</v>
      </c>
      <c r="U4172" s="1062" t="s">
        <v>5802</v>
      </c>
    </row>
    <row r="4173" spans="1:21" hidden="1">
      <c r="A4173" s="1061">
        <v>56629</v>
      </c>
      <c r="B4173" s="1062" t="s">
        <v>8349</v>
      </c>
      <c r="C4173" s="1063" t="s">
        <v>5793</v>
      </c>
      <c r="D4173" s="1063" t="s">
        <v>5779</v>
      </c>
      <c r="E4173" s="1064">
        <v>2</v>
      </c>
      <c r="F4173" s="1063" t="s">
        <v>5799</v>
      </c>
      <c r="G4173" s="1063" t="s">
        <v>117</v>
      </c>
      <c r="H4173" s="1063" t="s">
        <v>5788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89</v>
      </c>
      <c r="P4173" s="1065">
        <v>25368</v>
      </c>
      <c r="Q4173" s="1065">
        <v>23014</v>
      </c>
      <c r="R4173" s="1062" t="s">
        <v>915</v>
      </c>
      <c r="S4173" s="1062" t="s">
        <v>5938</v>
      </c>
      <c r="T4173" s="1062" t="s">
        <v>5939</v>
      </c>
      <c r="U4173" s="1062" t="s">
        <v>5939</v>
      </c>
    </row>
    <row r="4174" spans="1:21" hidden="1">
      <c r="A4174" s="1061">
        <v>56629</v>
      </c>
      <c r="B4174" s="1062" t="s">
        <v>8349</v>
      </c>
      <c r="C4174" s="1063" t="s">
        <v>5793</v>
      </c>
      <c r="D4174" s="1063" t="s">
        <v>5779</v>
      </c>
      <c r="E4174" s="1064">
        <v>2</v>
      </c>
      <c r="F4174" s="1063" t="s">
        <v>5799</v>
      </c>
      <c r="G4174" s="1063" t="s">
        <v>5937</v>
      </c>
      <c r="H4174" s="1063" t="s">
        <v>5648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2</v>
      </c>
      <c r="P4174" s="1065">
        <v>100</v>
      </c>
      <c r="Q4174" s="1065">
        <v>91</v>
      </c>
      <c r="R4174" s="1062" t="s">
        <v>915</v>
      </c>
      <c r="S4174" s="1062" t="s">
        <v>5938</v>
      </c>
      <c r="T4174" s="1062" t="s">
        <v>5939</v>
      </c>
      <c r="U4174" s="1062" t="s">
        <v>5939</v>
      </c>
    </row>
    <row r="4175" spans="1:21" hidden="1">
      <c r="A4175" s="1061">
        <v>56639</v>
      </c>
      <c r="B4175" s="1062" t="s">
        <v>8350</v>
      </c>
      <c r="C4175" s="1063" t="s">
        <v>5787</v>
      </c>
      <c r="D4175" s="1063" t="s">
        <v>5779</v>
      </c>
      <c r="E4175" s="1064">
        <v>2</v>
      </c>
      <c r="F4175" s="1063" t="s">
        <v>5799</v>
      </c>
      <c r="G4175" s="1063" t="s">
        <v>117</v>
      </c>
      <c r="H4175" s="1063" t="s">
        <v>5788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89</v>
      </c>
      <c r="P4175" s="1065">
        <v>15256</v>
      </c>
      <c r="Q4175" s="1065">
        <v>13840</v>
      </c>
      <c r="R4175" s="1062" t="s">
        <v>920</v>
      </c>
      <c r="S4175" s="1062" t="s">
        <v>5885</v>
      </c>
      <c r="T4175" s="1062" t="s">
        <v>5886</v>
      </c>
      <c r="U4175" s="1062" t="s">
        <v>5874</v>
      </c>
    </row>
    <row r="4176" spans="1:21" hidden="1">
      <c r="A4176" s="1061">
        <v>56643</v>
      </c>
      <c r="B4176" s="1062" t="s">
        <v>8351</v>
      </c>
      <c r="C4176" s="1063" t="s">
        <v>5806</v>
      </c>
      <c r="D4176" s="1063" t="s">
        <v>5779</v>
      </c>
      <c r="E4176" s="1064">
        <v>3</v>
      </c>
      <c r="F4176" s="1063" t="s">
        <v>5794</v>
      </c>
      <c r="G4176" s="1063" t="s">
        <v>117</v>
      </c>
      <c r="H4176" s="1063" t="s">
        <v>5788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89</v>
      </c>
      <c r="P4176" s="1065">
        <v>26847</v>
      </c>
      <c r="Q4176" s="1065">
        <v>24355</v>
      </c>
      <c r="R4176" s="1062" t="s">
        <v>914</v>
      </c>
      <c r="S4176" s="1062" t="s">
        <v>5807</v>
      </c>
      <c r="T4176" s="1062" t="s">
        <v>5808</v>
      </c>
      <c r="U4176" s="1062" t="s">
        <v>5809</v>
      </c>
    </row>
    <row r="4177" spans="1:21" hidden="1">
      <c r="A4177" s="1061">
        <v>56668</v>
      </c>
      <c r="B4177" s="1062" t="s">
        <v>8352</v>
      </c>
      <c r="C4177" s="1063" t="s">
        <v>5966</v>
      </c>
      <c r="D4177" s="1063" t="s">
        <v>6288</v>
      </c>
      <c r="E4177" s="1064">
        <v>4</v>
      </c>
      <c r="F4177" s="1063" t="s">
        <v>5799</v>
      </c>
      <c r="G4177" s="1063" t="s">
        <v>117</v>
      </c>
      <c r="H4177" s="1063" t="s">
        <v>5788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89</v>
      </c>
      <c r="P4177" s="1065">
        <v>98177</v>
      </c>
      <c r="Q4177" s="1065">
        <v>89065</v>
      </c>
      <c r="R4177" s="1062" t="s">
        <v>916</v>
      </c>
      <c r="S4177" s="1062" t="s">
        <v>5815</v>
      </c>
      <c r="T4177" s="1062" t="s">
        <v>5816</v>
      </c>
      <c r="U4177" s="1062" t="s">
        <v>5817</v>
      </c>
    </row>
    <row r="4178" spans="1:21" hidden="1">
      <c r="A4178" s="1061">
        <v>56671</v>
      </c>
      <c r="B4178" s="1062" t="s">
        <v>8353</v>
      </c>
      <c r="C4178" s="1063" t="s">
        <v>6666</v>
      </c>
      <c r="D4178" s="1063" t="s">
        <v>5779</v>
      </c>
      <c r="E4178" s="1064">
        <v>2</v>
      </c>
      <c r="F4178" s="1063" t="s">
        <v>5794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5</v>
      </c>
      <c r="P4178" s="1065">
        <v>4146491</v>
      </c>
      <c r="Q4178" s="1065">
        <v>3761638</v>
      </c>
      <c r="R4178" s="1062" t="s">
        <v>916</v>
      </c>
      <c r="S4178" s="1062" t="s">
        <v>5815</v>
      </c>
      <c r="T4178" s="1062" t="s">
        <v>5816</v>
      </c>
      <c r="U4178" s="1062" t="s">
        <v>5817</v>
      </c>
    </row>
    <row r="4179" spans="1:21" hidden="1">
      <c r="A4179" s="1061">
        <v>56671</v>
      </c>
      <c r="B4179" s="1062" t="s">
        <v>8353</v>
      </c>
      <c r="C4179" s="1063" t="s">
        <v>6666</v>
      </c>
      <c r="D4179" s="1063" t="s">
        <v>5779</v>
      </c>
      <c r="E4179" s="1064">
        <v>2</v>
      </c>
      <c r="F4179" s="1063" t="s">
        <v>5794</v>
      </c>
      <c r="G4179" s="1063" t="s">
        <v>117</v>
      </c>
      <c r="H4179" s="1063" t="s">
        <v>5788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89</v>
      </c>
      <c r="P4179" s="1065">
        <v>9327</v>
      </c>
      <c r="Q4179" s="1065">
        <v>8461</v>
      </c>
      <c r="R4179" s="1062" t="s">
        <v>916</v>
      </c>
      <c r="S4179" s="1062" t="s">
        <v>5815</v>
      </c>
      <c r="T4179" s="1062" t="s">
        <v>5816</v>
      </c>
      <c r="U4179" s="1062" t="s">
        <v>5817</v>
      </c>
    </row>
    <row r="4180" spans="1:21" hidden="1">
      <c r="A4180" s="1061">
        <v>56674</v>
      </c>
      <c r="B4180" s="1062" t="s">
        <v>8354</v>
      </c>
      <c r="C4180" s="1063" t="s">
        <v>5798</v>
      </c>
      <c r="D4180" s="1063" t="s">
        <v>5779</v>
      </c>
      <c r="E4180" s="1064">
        <v>1</v>
      </c>
      <c r="F4180" s="1063" t="s">
        <v>5799</v>
      </c>
      <c r="G4180" s="1063" t="s">
        <v>117</v>
      </c>
      <c r="H4180" s="1063" t="s">
        <v>5788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89</v>
      </c>
      <c r="P4180" s="1065">
        <v>53535</v>
      </c>
      <c r="Q4180" s="1065">
        <v>48567</v>
      </c>
      <c r="R4180" s="1062" t="s">
        <v>919</v>
      </c>
      <c r="S4180" s="1062" t="s">
        <v>5891</v>
      </c>
      <c r="T4180" s="1062" t="s">
        <v>5892</v>
      </c>
      <c r="U4180" s="1062" t="s">
        <v>5892</v>
      </c>
    </row>
    <row r="4181" spans="1:21" hidden="1">
      <c r="A4181" s="1061">
        <v>56680</v>
      </c>
      <c r="B4181" s="1062" t="s">
        <v>8355</v>
      </c>
      <c r="C4181" s="1063" t="s">
        <v>5966</v>
      </c>
      <c r="D4181" s="1063" t="s">
        <v>5779</v>
      </c>
      <c r="E4181" s="1064">
        <v>2</v>
      </c>
      <c r="F4181" s="1063" t="s">
        <v>5780</v>
      </c>
      <c r="G4181" s="1063" t="s">
        <v>5781</v>
      </c>
      <c r="H4181" s="1063" t="s">
        <v>5648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2</v>
      </c>
      <c r="P4181" s="1065">
        <v>896</v>
      </c>
      <c r="Q4181" s="1065">
        <v>813</v>
      </c>
      <c r="R4181" s="1062" t="s">
        <v>916</v>
      </c>
      <c r="S4181" s="1062" t="s">
        <v>5815</v>
      </c>
      <c r="T4181" s="1062" t="s">
        <v>5816</v>
      </c>
      <c r="U4181" s="1062" t="s">
        <v>5817</v>
      </c>
    </row>
    <row r="4182" spans="1:21" hidden="1">
      <c r="A4182" s="1061">
        <v>56681</v>
      </c>
      <c r="B4182" s="1062" t="s">
        <v>8356</v>
      </c>
      <c r="C4182" s="1063" t="s">
        <v>6652</v>
      </c>
      <c r="D4182" s="1063" t="s">
        <v>5779</v>
      </c>
      <c r="E4182" s="1064">
        <v>2</v>
      </c>
      <c r="F4182" s="1063" t="s">
        <v>5780</v>
      </c>
      <c r="G4182" s="1063" t="s">
        <v>5781</v>
      </c>
      <c r="H4182" s="1063" t="s">
        <v>5648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2</v>
      </c>
      <c r="P4182" s="1065">
        <v>626</v>
      </c>
      <c r="Q4182" s="1065">
        <v>568</v>
      </c>
      <c r="R4182" s="1062" t="s">
        <v>917</v>
      </c>
      <c r="S4182" s="1062" t="s">
        <v>5815</v>
      </c>
      <c r="T4182" s="1062" t="s">
        <v>5816</v>
      </c>
      <c r="U4182" s="1062" t="s">
        <v>5817</v>
      </c>
    </row>
    <row r="4183" spans="1:21" hidden="1">
      <c r="A4183" s="1061">
        <v>56682</v>
      </c>
      <c r="B4183" s="1062" t="s">
        <v>8357</v>
      </c>
      <c r="C4183" s="1063" t="s">
        <v>6652</v>
      </c>
      <c r="D4183" s="1063" t="s">
        <v>5779</v>
      </c>
      <c r="E4183" s="1064">
        <v>2</v>
      </c>
      <c r="F4183" s="1063" t="s">
        <v>5780</v>
      </c>
      <c r="G4183" s="1063" t="s">
        <v>5781</v>
      </c>
      <c r="H4183" s="1063" t="s">
        <v>5648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2</v>
      </c>
      <c r="P4183" s="1065">
        <v>1161</v>
      </c>
      <c r="Q4183" s="1065">
        <v>1053</v>
      </c>
      <c r="R4183" s="1062" t="s">
        <v>917</v>
      </c>
      <c r="S4183" s="1062" t="s">
        <v>5815</v>
      </c>
      <c r="T4183" s="1062" t="s">
        <v>5816</v>
      </c>
      <c r="U4183" s="1062" t="s">
        <v>5817</v>
      </c>
    </row>
    <row r="4184" spans="1:21" hidden="1">
      <c r="A4184" s="1061">
        <v>56683</v>
      </c>
      <c r="B4184" s="1062" t="s">
        <v>8358</v>
      </c>
      <c r="C4184" s="1063" t="s">
        <v>6652</v>
      </c>
      <c r="D4184" s="1063" t="s">
        <v>5779</v>
      </c>
      <c r="E4184" s="1064">
        <v>2</v>
      </c>
      <c r="F4184" s="1063" t="s">
        <v>5780</v>
      </c>
      <c r="G4184" s="1063" t="s">
        <v>5781</v>
      </c>
      <c r="H4184" s="1063" t="s">
        <v>5648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2</v>
      </c>
      <c r="P4184" s="1065">
        <v>2735</v>
      </c>
      <c r="Q4184" s="1065">
        <v>2481</v>
      </c>
      <c r="R4184" s="1062" t="s">
        <v>917</v>
      </c>
      <c r="S4184" s="1062" t="s">
        <v>5815</v>
      </c>
      <c r="T4184" s="1062" t="s">
        <v>5816</v>
      </c>
      <c r="U4184" s="1062" t="s">
        <v>5817</v>
      </c>
    </row>
    <row r="4185" spans="1:21" hidden="1">
      <c r="A4185" s="1061">
        <v>56684</v>
      </c>
      <c r="B4185" s="1062" t="s">
        <v>8359</v>
      </c>
      <c r="C4185" s="1063" t="s">
        <v>6652</v>
      </c>
      <c r="D4185" s="1063" t="s">
        <v>5779</v>
      </c>
      <c r="E4185" s="1064">
        <v>2</v>
      </c>
      <c r="F4185" s="1063" t="s">
        <v>5780</v>
      </c>
      <c r="G4185" s="1063" t="s">
        <v>5781</v>
      </c>
      <c r="H4185" s="1063" t="s">
        <v>5648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2</v>
      </c>
      <c r="P4185" s="1065">
        <v>2751</v>
      </c>
      <c r="Q4185" s="1065">
        <v>2496</v>
      </c>
      <c r="R4185" s="1062" t="s">
        <v>917</v>
      </c>
      <c r="S4185" s="1062" t="s">
        <v>5815</v>
      </c>
      <c r="T4185" s="1062" t="s">
        <v>5816</v>
      </c>
      <c r="U4185" s="1062" t="s">
        <v>5817</v>
      </c>
    </row>
    <row r="4186" spans="1:21" hidden="1">
      <c r="A4186" s="1061">
        <v>56686</v>
      </c>
      <c r="B4186" s="1062" t="s">
        <v>8360</v>
      </c>
      <c r="C4186" s="1063" t="s">
        <v>6652</v>
      </c>
      <c r="D4186" s="1063" t="s">
        <v>5779</v>
      </c>
      <c r="E4186" s="1064">
        <v>2</v>
      </c>
      <c r="F4186" s="1063" t="s">
        <v>5780</v>
      </c>
      <c r="G4186" s="1063" t="s">
        <v>5781</v>
      </c>
      <c r="H4186" s="1063" t="s">
        <v>5648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2</v>
      </c>
      <c r="P4186" s="1065">
        <v>2286</v>
      </c>
      <c r="Q4186" s="1065">
        <v>2074</v>
      </c>
      <c r="R4186" s="1062" t="s">
        <v>917</v>
      </c>
      <c r="S4186" s="1062" t="s">
        <v>5815</v>
      </c>
      <c r="T4186" s="1062" t="s">
        <v>5816</v>
      </c>
      <c r="U4186" s="1062" t="s">
        <v>5817</v>
      </c>
    </row>
    <row r="4187" spans="1:21" hidden="1">
      <c r="A4187" s="1061">
        <v>56687</v>
      </c>
      <c r="B4187" s="1062" t="s">
        <v>8361</v>
      </c>
      <c r="C4187" s="1063" t="s">
        <v>6548</v>
      </c>
      <c r="D4187" s="1063" t="s">
        <v>5779</v>
      </c>
      <c r="E4187" s="1064">
        <v>2</v>
      </c>
      <c r="F4187" s="1063" t="s">
        <v>5780</v>
      </c>
      <c r="G4187" s="1063" t="s">
        <v>5781</v>
      </c>
      <c r="H4187" s="1063" t="s">
        <v>5648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2</v>
      </c>
      <c r="P4187" s="1065">
        <v>1446</v>
      </c>
      <c r="Q4187" s="1065">
        <v>1312</v>
      </c>
      <c r="R4187" s="1062" t="s">
        <v>916</v>
      </c>
      <c r="S4187" s="1062" t="s">
        <v>5815</v>
      </c>
      <c r="T4187" s="1062" t="s">
        <v>5816</v>
      </c>
      <c r="U4187" s="1062" t="s">
        <v>5817</v>
      </c>
    </row>
    <row r="4188" spans="1:21" hidden="1">
      <c r="A4188" s="1061">
        <v>56688</v>
      </c>
      <c r="B4188" s="1062" t="s">
        <v>8362</v>
      </c>
      <c r="C4188" s="1063" t="s">
        <v>6069</v>
      </c>
      <c r="D4188" s="1063" t="s">
        <v>5779</v>
      </c>
      <c r="E4188" s="1064">
        <v>2</v>
      </c>
      <c r="F4188" s="1063" t="s">
        <v>5780</v>
      </c>
      <c r="G4188" s="1063" t="s">
        <v>5781</v>
      </c>
      <c r="H4188" s="1063" t="s">
        <v>5648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2</v>
      </c>
      <c r="P4188" s="1065">
        <v>821</v>
      </c>
      <c r="Q4188" s="1065">
        <v>744</v>
      </c>
      <c r="R4188" s="1062" t="s">
        <v>917</v>
      </c>
      <c r="S4188" s="1062" t="s">
        <v>6070</v>
      </c>
      <c r="T4188" s="1062" t="s">
        <v>6071</v>
      </c>
      <c r="U4188" s="1062" t="s">
        <v>5861</v>
      </c>
    </row>
    <row r="4189" spans="1:21" hidden="1">
      <c r="A4189" s="1061">
        <v>56690</v>
      </c>
      <c r="B4189" s="1062" t="s">
        <v>8363</v>
      </c>
      <c r="C4189" s="1063" t="s">
        <v>6548</v>
      </c>
      <c r="D4189" s="1063" t="s">
        <v>5779</v>
      </c>
      <c r="E4189" s="1064">
        <v>2</v>
      </c>
      <c r="F4189" s="1063" t="s">
        <v>5780</v>
      </c>
      <c r="G4189" s="1063" t="s">
        <v>5781</v>
      </c>
      <c r="H4189" s="1063" t="s">
        <v>5648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2</v>
      </c>
      <c r="P4189" s="1065">
        <v>10</v>
      </c>
      <c r="Q4189" s="1065">
        <v>9</v>
      </c>
      <c r="R4189" s="1062" t="s">
        <v>916</v>
      </c>
      <c r="S4189" s="1062" t="s">
        <v>5815</v>
      </c>
      <c r="T4189" s="1062" t="s">
        <v>5816</v>
      </c>
      <c r="U4189" s="1062" t="s">
        <v>5817</v>
      </c>
    </row>
    <row r="4190" spans="1:21" hidden="1">
      <c r="A4190" s="1061">
        <v>56692</v>
      </c>
      <c r="B4190" s="1062" t="s">
        <v>8364</v>
      </c>
      <c r="C4190" s="1063" t="s">
        <v>6652</v>
      </c>
      <c r="D4190" s="1063" t="s">
        <v>5779</v>
      </c>
      <c r="E4190" s="1064">
        <v>2</v>
      </c>
      <c r="F4190" s="1063" t="s">
        <v>5780</v>
      </c>
      <c r="G4190" s="1063" t="s">
        <v>5781</v>
      </c>
      <c r="H4190" s="1063" t="s">
        <v>5648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2</v>
      </c>
      <c r="P4190" s="1065">
        <v>3</v>
      </c>
      <c r="Q4190" s="1065">
        <v>3</v>
      </c>
      <c r="R4190" s="1062" t="s">
        <v>917</v>
      </c>
      <c r="S4190" s="1062" t="s">
        <v>5815</v>
      </c>
      <c r="T4190" s="1062" t="s">
        <v>5816</v>
      </c>
      <c r="U4190" s="1062" t="s">
        <v>5817</v>
      </c>
    </row>
    <row r="4191" spans="1:21" hidden="1">
      <c r="A4191" s="1061">
        <v>56693</v>
      </c>
      <c r="B4191" s="1062" t="s">
        <v>8365</v>
      </c>
      <c r="C4191" s="1063" t="s">
        <v>6652</v>
      </c>
      <c r="D4191" s="1063" t="s">
        <v>5779</v>
      </c>
      <c r="E4191" s="1064">
        <v>2</v>
      </c>
      <c r="F4191" s="1063" t="s">
        <v>5780</v>
      </c>
      <c r="G4191" s="1063" t="s">
        <v>5781</v>
      </c>
      <c r="H4191" s="1063" t="s">
        <v>5648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2</v>
      </c>
      <c r="P4191" s="1065">
        <v>542</v>
      </c>
      <c r="Q4191" s="1065">
        <v>492</v>
      </c>
      <c r="R4191" s="1062" t="s">
        <v>917</v>
      </c>
      <c r="S4191" s="1062" t="s">
        <v>5815</v>
      </c>
      <c r="T4191" s="1062" t="s">
        <v>5816</v>
      </c>
      <c r="U4191" s="1062" t="s">
        <v>5817</v>
      </c>
    </row>
    <row r="4192" spans="1:21" hidden="1">
      <c r="A4192" s="1061">
        <v>56701</v>
      </c>
      <c r="B4192" s="1062" t="s">
        <v>8366</v>
      </c>
      <c r="C4192" s="1063" t="s">
        <v>6443</v>
      </c>
      <c r="D4192" s="1063" t="s">
        <v>5779</v>
      </c>
      <c r="E4192" s="1064">
        <v>2</v>
      </c>
      <c r="F4192" s="1063" t="s">
        <v>5780</v>
      </c>
      <c r="G4192" s="1063" t="s">
        <v>117</v>
      </c>
      <c r="H4192" s="1063" t="s">
        <v>5788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89</v>
      </c>
      <c r="P4192" s="1065">
        <v>12306</v>
      </c>
      <c r="Q4192" s="1065">
        <v>11164</v>
      </c>
      <c r="R4192" s="1062" t="s">
        <v>916</v>
      </c>
      <c r="S4192" s="1062" t="s">
        <v>5815</v>
      </c>
      <c r="T4192" s="1062" t="s">
        <v>5816</v>
      </c>
      <c r="U4192" s="1062" t="s">
        <v>5817</v>
      </c>
    </row>
    <row r="4193" spans="1:21" hidden="1">
      <c r="A4193" s="1061">
        <v>56706</v>
      </c>
      <c r="B4193" s="1062" t="s">
        <v>8367</v>
      </c>
      <c r="C4193" s="1063" t="s">
        <v>5787</v>
      </c>
      <c r="D4193" s="1063" t="s">
        <v>5779</v>
      </c>
      <c r="E4193" s="1064">
        <v>2</v>
      </c>
      <c r="F4193" s="1063" t="s">
        <v>5794</v>
      </c>
      <c r="G4193" s="1063" t="s">
        <v>117</v>
      </c>
      <c r="H4193" s="1063" t="s">
        <v>5788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89</v>
      </c>
      <c r="P4193" s="1065">
        <v>117</v>
      </c>
      <c r="Q4193" s="1065">
        <v>106</v>
      </c>
      <c r="R4193" s="1062" t="s">
        <v>920</v>
      </c>
      <c r="S4193" s="1062" t="s">
        <v>5885</v>
      </c>
      <c r="T4193" s="1062" t="s">
        <v>5886</v>
      </c>
      <c r="U4193" s="1062" t="s">
        <v>5874</v>
      </c>
    </row>
    <row r="4194" spans="1:21" hidden="1">
      <c r="A4194" s="1061">
        <v>56707</v>
      </c>
      <c r="B4194" s="1062" t="s">
        <v>8368</v>
      </c>
      <c r="C4194" s="1063" t="s">
        <v>5787</v>
      </c>
      <c r="D4194" s="1063" t="s">
        <v>5779</v>
      </c>
      <c r="E4194" s="1064">
        <v>2</v>
      </c>
      <c r="F4194" s="1063" t="s">
        <v>5794</v>
      </c>
      <c r="G4194" s="1063" t="s">
        <v>6846</v>
      </c>
      <c r="H4194" s="1063" t="s">
        <v>5648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89</v>
      </c>
      <c r="P4194" s="1065">
        <v>153</v>
      </c>
      <c r="Q4194" s="1065">
        <v>139</v>
      </c>
      <c r="R4194" s="1062" t="s">
        <v>920</v>
      </c>
      <c r="S4194" s="1062" t="s">
        <v>5885</v>
      </c>
      <c r="T4194" s="1062" t="s">
        <v>5886</v>
      </c>
      <c r="U4194" s="1062" t="s">
        <v>5874</v>
      </c>
    </row>
    <row r="4195" spans="1:21" hidden="1">
      <c r="A4195" s="1061">
        <v>56708</v>
      </c>
      <c r="B4195" s="1062" t="s">
        <v>8369</v>
      </c>
      <c r="C4195" s="1063" t="s">
        <v>5798</v>
      </c>
      <c r="D4195" s="1063" t="s">
        <v>6212</v>
      </c>
      <c r="E4195" s="1064">
        <v>6</v>
      </c>
      <c r="F4195" s="1063" t="s">
        <v>5794</v>
      </c>
      <c r="G4195" s="1063" t="s">
        <v>117</v>
      </c>
      <c r="H4195" s="1063" t="s">
        <v>5788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89</v>
      </c>
      <c r="P4195" s="1065">
        <v>651843</v>
      </c>
      <c r="Q4195" s="1065">
        <v>591343</v>
      </c>
      <c r="R4195" s="1062" t="s">
        <v>919</v>
      </c>
      <c r="S4195" s="1062" t="s">
        <v>5891</v>
      </c>
      <c r="T4195" s="1062" t="s">
        <v>5892</v>
      </c>
      <c r="U4195" s="1062" t="s">
        <v>5892</v>
      </c>
    </row>
    <row r="4196" spans="1:21" hidden="1">
      <c r="A4196" s="1061">
        <v>56785</v>
      </c>
      <c r="B4196" s="1062" t="s">
        <v>8370</v>
      </c>
      <c r="C4196" s="1063" t="s">
        <v>6652</v>
      </c>
      <c r="D4196" s="1063" t="s">
        <v>6288</v>
      </c>
      <c r="E4196" s="1064">
        <v>5</v>
      </c>
      <c r="F4196" s="1063" t="s">
        <v>5794</v>
      </c>
      <c r="G4196" s="1063" t="s">
        <v>117</v>
      </c>
      <c r="H4196" s="1063" t="s">
        <v>5788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89</v>
      </c>
      <c r="P4196" s="1065">
        <v>63914</v>
      </c>
      <c r="Q4196" s="1065">
        <v>57982</v>
      </c>
      <c r="R4196" s="1062" t="s">
        <v>916</v>
      </c>
      <c r="S4196" s="1062" t="s">
        <v>5815</v>
      </c>
      <c r="T4196" s="1062" t="s">
        <v>5816</v>
      </c>
      <c r="U4196" s="1062" t="s">
        <v>5817</v>
      </c>
    </row>
    <row r="4197" spans="1:21" hidden="1">
      <c r="A4197" s="1061">
        <v>56785</v>
      </c>
      <c r="B4197" s="1062" t="s">
        <v>8370</v>
      </c>
      <c r="C4197" s="1063" t="s">
        <v>6652</v>
      </c>
      <c r="D4197" s="1063" t="s">
        <v>6288</v>
      </c>
      <c r="E4197" s="1064">
        <v>5</v>
      </c>
      <c r="F4197" s="1063" t="s">
        <v>5794</v>
      </c>
      <c r="G4197" s="1063" t="s">
        <v>5781</v>
      </c>
      <c r="H4197" s="1063" t="s">
        <v>5648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2</v>
      </c>
      <c r="P4197" s="1065">
        <v>190</v>
      </c>
      <c r="Q4197" s="1065">
        <v>173</v>
      </c>
      <c r="R4197" s="1062" t="s">
        <v>916</v>
      </c>
      <c r="S4197" s="1062" t="s">
        <v>5815</v>
      </c>
      <c r="T4197" s="1062" t="s">
        <v>5816</v>
      </c>
      <c r="U4197" s="1062" t="s">
        <v>5817</v>
      </c>
    </row>
    <row r="4198" spans="1:21" hidden="1">
      <c r="A4198" s="1061">
        <v>56786</v>
      </c>
      <c r="B4198" s="1062" t="s">
        <v>8371</v>
      </c>
      <c r="C4198" s="1063" t="s">
        <v>6505</v>
      </c>
      <c r="D4198" s="1063" t="s">
        <v>5779</v>
      </c>
      <c r="E4198" s="1064">
        <v>1</v>
      </c>
      <c r="F4198" s="1063" t="s">
        <v>5794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5</v>
      </c>
      <c r="P4198" s="1065">
        <v>460935</v>
      </c>
      <c r="Q4198" s="1065">
        <v>418154</v>
      </c>
      <c r="R4198" s="1062" t="s">
        <v>914</v>
      </c>
      <c r="S4198" s="1062" t="s">
        <v>5807</v>
      </c>
      <c r="T4198" s="1062" t="s">
        <v>5808</v>
      </c>
      <c r="U4198" s="1062" t="s">
        <v>5809</v>
      </c>
    </row>
    <row r="4199" spans="1:21" hidden="1">
      <c r="A4199" s="1061">
        <v>56786</v>
      </c>
      <c r="B4199" s="1062" t="s">
        <v>8371</v>
      </c>
      <c r="C4199" s="1063" t="s">
        <v>6505</v>
      </c>
      <c r="D4199" s="1063" t="s">
        <v>5779</v>
      </c>
      <c r="E4199" s="1064">
        <v>1</v>
      </c>
      <c r="F4199" s="1063" t="s">
        <v>5794</v>
      </c>
      <c r="G4199" s="1063" t="s">
        <v>117</v>
      </c>
      <c r="H4199" s="1063" t="s">
        <v>5788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89</v>
      </c>
      <c r="P4199" s="1065">
        <v>10815</v>
      </c>
      <c r="Q4199" s="1065">
        <v>9811</v>
      </c>
      <c r="R4199" s="1062" t="s">
        <v>914</v>
      </c>
      <c r="S4199" s="1062" t="s">
        <v>5807</v>
      </c>
      <c r="T4199" s="1062" t="s">
        <v>5808</v>
      </c>
      <c r="U4199" s="1062" t="s">
        <v>5809</v>
      </c>
    </row>
    <row r="4200" spans="1:21" hidden="1">
      <c r="A4200" s="1061">
        <v>56787</v>
      </c>
      <c r="B4200" s="1062" t="s">
        <v>8372</v>
      </c>
      <c r="C4200" s="1063" t="s">
        <v>6211</v>
      </c>
      <c r="D4200" s="1063" t="s">
        <v>6212</v>
      </c>
      <c r="E4200" s="1064">
        <v>7</v>
      </c>
      <c r="F4200" s="1063" t="s">
        <v>5799</v>
      </c>
      <c r="G4200" s="1063" t="s">
        <v>117</v>
      </c>
      <c r="H4200" s="1063" t="s">
        <v>5788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89</v>
      </c>
      <c r="P4200" s="1065">
        <v>296806</v>
      </c>
      <c r="Q4200" s="1065">
        <v>269258</v>
      </c>
      <c r="R4200" s="1062" t="s">
        <v>917</v>
      </c>
      <c r="S4200" s="1062" t="s">
        <v>5807</v>
      </c>
      <c r="T4200" s="1062" t="s">
        <v>5808</v>
      </c>
      <c r="U4200" s="1062" t="s">
        <v>5809</v>
      </c>
    </row>
    <row r="4201" spans="1:21" hidden="1">
      <c r="A4201" s="1061">
        <v>56798</v>
      </c>
      <c r="B4201" s="1062" t="s">
        <v>8373</v>
      </c>
      <c r="C4201" s="1063" t="s">
        <v>5793</v>
      </c>
      <c r="D4201" s="1063" t="s">
        <v>5779</v>
      </c>
      <c r="E4201" s="1064">
        <v>2</v>
      </c>
      <c r="F4201" s="1063" t="s">
        <v>5787</v>
      </c>
      <c r="G4201" s="1063" t="s">
        <v>117</v>
      </c>
      <c r="H4201" s="1063" t="s">
        <v>5788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89</v>
      </c>
      <c r="P4201" s="1065">
        <v>35519</v>
      </c>
      <c r="Q4201" s="1065">
        <v>32222</v>
      </c>
      <c r="R4201" s="1062" t="s">
        <v>915</v>
      </c>
      <c r="S4201" s="1062" t="s">
        <v>5938</v>
      </c>
      <c r="T4201" s="1062" t="s">
        <v>5939</v>
      </c>
      <c r="U4201" s="1062" t="s">
        <v>5939</v>
      </c>
    </row>
    <row r="4202" spans="1:21" hidden="1">
      <c r="A4202" s="1061">
        <v>56798</v>
      </c>
      <c r="B4202" s="1062" t="s">
        <v>8373</v>
      </c>
      <c r="C4202" s="1063" t="s">
        <v>5793</v>
      </c>
      <c r="D4202" s="1063" t="s">
        <v>5779</v>
      </c>
      <c r="E4202" s="1064">
        <v>2</v>
      </c>
      <c r="F4202" s="1063" t="s">
        <v>5787</v>
      </c>
      <c r="G4202" s="1063" t="s">
        <v>5781</v>
      </c>
      <c r="H4202" s="1063" t="s">
        <v>5648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2</v>
      </c>
      <c r="P4202" s="1065">
        <v>0</v>
      </c>
      <c r="Q4202" s="1065">
        <v>0</v>
      </c>
      <c r="R4202" s="1062" t="s">
        <v>915</v>
      </c>
      <c r="S4202" s="1062" t="s">
        <v>5938</v>
      </c>
      <c r="T4202" s="1062" t="s">
        <v>5939</v>
      </c>
      <c r="U4202" s="1062" t="s">
        <v>5939</v>
      </c>
    </row>
    <row r="4203" spans="1:21" hidden="1">
      <c r="A4203" s="1061">
        <v>56798</v>
      </c>
      <c r="B4203" s="1062" t="s">
        <v>8373</v>
      </c>
      <c r="C4203" s="1063" t="s">
        <v>5793</v>
      </c>
      <c r="D4203" s="1063" t="s">
        <v>5779</v>
      </c>
      <c r="E4203" s="1064">
        <v>2</v>
      </c>
      <c r="F4203" s="1063" t="s">
        <v>5793</v>
      </c>
      <c r="G4203" s="1063" t="s">
        <v>117</v>
      </c>
      <c r="H4203" s="1063" t="s">
        <v>5788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89</v>
      </c>
      <c r="P4203" s="1065">
        <v>963568</v>
      </c>
      <c r="Q4203" s="1065">
        <v>874135</v>
      </c>
      <c r="R4203" s="1062" t="s">
        <v>915</v>
      </c>
      <c r="S4203" s="1062" t="s">
        <v>5938</v>
      </c>
      <c r="T4203" s="1062" t="s">
        <v>5939</v>
      </c>
      <c r="U4203" s="1062" t="s">
        <v>5939</v>
      </c>
    </row>
    <row r="4204" spans="1:21" hidden="1">
      <c r="A4204" s="1061">
        <v>56798</v>
      </c>
      <c r="B4204" s="1062" t="s">
        <v>8373</v>
      </c>
      <c r="C4204" s="1063" t="s">
        <v>5793</v>
      </c>
      <c r="D4204" s="1063" t="s">
        <v>5779</v>
      </c>
      <c r="E4204" s="1064">
        <v>2</v>
      </c>
      <c r="F4204" s="1063" t="s">
        <v>5793</v>
      </c>
      <c r="G4204" s="1063" t="s">
        <v>5781</v>
      </c>
      <c r="H4204" s="1063" t="s">
        <v>5648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2</v>
      </c>
      <c r="P4204" s="1065">
        <v>10495</v>
      </c>
      <c r="Q4204" s="1065">
        <v>9521</v>
      </c>
      <c r="R4204" s="1062" t="s">
        <v>915</v>
      </c>
      <c r="S4204" s="1062" t="s">
        <v>5938</v>
      </c>
      <c r="T4204" s="1062" t="s">
        <v>5939</v>
      </c>
      <c r="U4204" s="1062" t="s">
        <v>5939</v>
      </c>
    </row>
    <row r="4205" spans="1:21" hidden="1">
      <c r="A4205" s="1061">
        <v>56799</v>
      </c>
      <c r="B4205" s="1062" t="s">
        <v>8374</v>
      </c>
      <c r="C4205" s="1063" t="s">
        <v>5863</v>
      </c>
      <c r="D4205" s="1063" t="s">
        <v>5779</v>
      </c>
      <c r="E4205" s="1064">
        <v>1</v>
      </c>
      <c r="F4205" s="1063" t="s">
        <v>5799</v>
      </c>
      <c r="G4205" s="1063" t="s">
        <v>117</v>
      </c>
      <c r="H4205" s="1063" t="s">
        <v>5788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89</v>
      </c>
      <c r="P4205" s="1065">
        <v>359408</v>
      </c>
      <c r="Q4205" s="1065">
        <v>326050</v>
      </c>
      <c r="R4205" s="1062" t="s">
        <v>917</v>
      </c>
      <c r="S4205" s="1062" t="s">
        <v>5991</v>
      </c>
      <c r="T4205" s="1062" t="s">
        <v>5991</v>
      </c>
      <c r="U4205" s="1062" t="s">
        <v>5866</v>
      </c>
    </row>
    <row r="4206" spans="1:21" hidden="1">
      <c r="A4206" s="1061">
        <v>56799</v>
      </c>
      <c r="B4206" s="1062" t="s">
        <v>8374</v>
      </c>
      <c r="C4206" s="1063" t="s">
        <v>5863</v>
      </c>
      <c r="D4206" s="1063" t="s">
        <v>5779</v>
      </c>
      <c r="E4206" s="1064">
        <v>1</v>
      </c>
      <c r="F4206" s="1063" t="s">
        <v>5799</v>
      </c>
      <c r="G4206" s="1063" t="s">
        <v>5781</v>
      </c>
      <c r="H4206" s="1063" t="s">
        <v>5648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2</v>
      </c>
      <c r="P4206" s="1065">
        <v>80</v>
      </c>
      <c r="Q4206" s="1065">
        <v>72</v>
      </c>
      <c r="R4206" s="1062" t="s">
        <v>917</v>
      </c>
      <c r="S4206" s="1062" t="s">
        <v>5991</v>
      </c>
      <c r="T4206" s="1062" t="s">
        <v>5991</v>
      </c>
      <c r="U4206" s="1062" t="s">
        <v>5866</v>
      </c>
    </row>
    <row r="4207" spans="1:21" hidden="1">
      <c r="A4207" s="1061">
        <v>56803</v>
      </c>
      <c r="B4207" s="1062" t="s">
        <v>8375</v>
      </c>
      <c r="C4207" s="1063" t="s">
        <v>5787</v>
      </c>
      <c r="D4207" s="1063" t="s">
        <v>5779</v>
      </c>
      <c r="E4207" s="1064">
        <v>2</v>
      </c>
      <c r="F4207" s="1063" t="s">
        <v>5799</v>
      </c>
      <c r="G4207" s="1063" t="s">
        <v>117</v>
      </c>
      <c r="H4207" s="1063" t="s">
        <v>5788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89</v>
      </c>
      <c r="P4207" s="1065">
        <v>396184</v>
      </c>
      <c r="Q4207" s="1065">
        <v>359413</v>
      </c>
      <c r="R4207" s="1062" t="s">
        <v>920</v>
      </c>
      <c r="S4207" s="1062" t="s">
        <v>5885</v>
      </c>
      <c r="T4207" s="1062" t="s">
        <v>5886</v>
      </c>
      <c r="U4207" s="1062" t="s">
        <v>5874</v>
      </c>
    </row>
    <row r="4208" spans="1:21" hidden="1">
      <c r="A4208" s="1061">
        <v>56806</v>
      </c>
      <c r="B4208" s="1062" t="s">
        <v>8376</v>
      </c>
      <c r="C4208" s="1063" t="s">
        <v>5798</v>
      </c>
      <c r="D4208" s="1063" t="s">
        <v>5779</v>
      </c>
      <c r="E4208" s="1064">
        <v>2</v>
      </c>
      <c r="F4208" s="1063" t="s">
        <v>5787</v>
      </c>
      <c r="G4208" s="1063" t="s">
        <v>117</v>
      </c>
      <c r="H4208" s="1063" t="s">
        <v>5788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89</v>
      </c>
      <c r="P4208" s="1065">
        <v>0</v>
      </c>
      <c r="Q4208" s="1065">
        <v>0</v>
      </c>
      <c r="R4208" s="1062" t="s">
        <v>919</v>
      </c>
      <c r="S4208" s="1062" t="s">
        <v>5891</v>
      </c>
      <c r="T4208" s="1062" t="s">
        <v>5892</v>
      </c>
      <c r="U4208" s="1062" t="s">
        <v>5892</v>
      </c>
    </row>
    <row r="4209" spans="1:21" hidden="1">
      <c r="A4209" s="1061">
        <v>56806</v>
      </c>
      <c r="B4209" s="1062" t="s">
        <v>8376</v>
      </c>
      <c r="C4209" s="1063" t="s">
        <v>5798</v>
      </c>
      <c r="D4209" s="1063" t="s">
        <v>5779</v>
      </c>
      <c r="E4209" s="1064">
        <v>2</v>
      </c>
      <c r="F4209" s="1063" t="s">
        <v>5793</v>
      </c>
      <c r="G4209" s="1063" t="s">
        <v>117</v>
      </c>
      <c r="H4209" s="1063" t="s">
        <v>5788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89</v>
      </c>
      <c r="P4209" s="1065">
        <v>1078201</v>
      </c>
      <c r="Q4209" s="1065">
        <v>978129</v>
      </c>
      <c r="R4209" s="1062" t="s">
        <v>919</v>
      </c>
      <c r="S4209" s="1062" t="s">
        <v>5891</v>
      </c>
      <c r="T4209" s="1062" t="s">
        <v>5892</v>
      </c>
      <c r="U4209" s="1062" t="s">
        <v>5892</v>
      </c>
    </row>
    <row r="4210" spans="1:21" hidden="1">
      <c r="A4210" s="1061">
        <v>56807</v>
      </c>
      <c r="B4210" s="1062" t="s">
        <v>8377</v>
      </c>
      <c r="C4210" s="1063" t="s">
        <v>6652</v>
      </c>
      <c r="D4210" s="1063" t="s">
        <v>5779</v>
      </c>
      <c r="E4210" s="1064">
        <v>1</v>
      </c>
      <c r="F4210" s="1063" t="s">
        <v>5793</v>
      </c>
      <c r="G4210" s="1063" t="s">
        <v>117</v>
      </c>
      <c r="H4210" s="1063" t="s">
        <v>5788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89</v>
      </c>
      <c r="P4210" s="1065">
        <v>1008634</v>
      </c>
      <c r="Q4210" s="1065">
        <v>915018</v>
      </c>
      <c r="R4210" s="1062" t="s">
        <v>917</v>
      </c>
      <c r="S4210" s="1062" t="s">
        <v>5815</v>
      </c>
      <c r="T4210" s="1062" t="s">
        <v>5816</v>
      </c>
      <c r="U4210" s="1062" t="s">
        <v>5817</v>
      </c>
    </row>
    <row r="4211" spans="1:21" hidden="1">
      <c r="A4211" s="1061">
        <v>56807</v>
      </c>
      <c r="B4211" s="1062" t="s">
        <v>8377</v>
      </c>
      <c r="C4211" s="1063" t="s">
        <v>6652</v>
      </c>
      <c r="D4211" s="1063" t="s">
        <v>5779</v>
      </c>
      <c r="E4211" s="1064">
        <v>1</v>
      </c>
      <c r="F4211" s="1063" t="s">
        <v>5793</v>
      </c>
      <c r="G4211" s="1063" t="s">
        <v>5781</v>
      </c>
      <c r="H4211" s="1063" t="s">
        <v>5648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2</v>
      </c>
      <c r="P4211" s="1065">
        <v>17239</v>
      </c>
      <c r="Q4211" s="1065">
        <v>15639</v>
      </c>
      <c r="R4211" s="1062" t="s">
        <v>917</v>
      </c>
      <c r="S4211" s="1062" t="s">
        <v>5815</v>
      </c>
      <c r="T4211" s="1062" t="s">
        <v>5816</v>
      </c>
      <c r="U4211" s="1062" t="s">
        <v>5817</v>
      </c>
    </row>
    <row r="4212" spans="1:21" hidden="1">
      <c r="A4212" s="1061">
        <v>56808</v>
      </c>
      <c r="B4212" s="1062" t="s">
        <v>8378</v>
      </c>
      <c r="C4212" s="1063" t="s">
        <v>6652</v>
      </c>
      <c r="D4212" s="1063" t="s">
        <v>5779</v>
      </c>
      <c r="E4212" s="1064">
        <v>1</v>
      </c>
      <c r="F4212" s="1063" t="s">
        <v>5794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5</v>
      </c>
      <c r="P4212" s="1065">
        <v>1339204</v>
      </c>
      <c r="Q4212" s="1065">
        <v>1214906</v>
      </c>
      <c r="R4212" s="1062" t="s">
        <v>916</v>
      </c>
      <c r="S4212" s="1062" t="s">
        <v>5815</v>
      </c>
      <c r="T4212" s="1062" t="s">
        <v>5816</v>
      </c>
      <c r="U4212" s="1062" t="s">
        <v>5817</v>
      </c>
    </row>
    <row r="4213" spans="1:21" hidden="1">
      <c r="A4213" s="1061">
        <v>56808</v>
      </c>
      <c r="B4213" s="1062" t="s">
        <v>8378</v>
      </c>
      <c r="C4213" s="1063" t="s">
        <v>6652</v>
      </c>
      <c r="D4213" s="1063" t="s">
        <v>5779</v>
      </c>
      <c r="E4213" s="1064">
        <v>1</v>
      </c>
      <c r="F4213" s="1063" t="s">
        <v>5794</v>
      </c>
      <c r="G4213" s="1063" t="s">
        <v>5781</v>
      </c>
      <c r="H4213" s="1063" t="s">
        <v>5648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2</v>
      </c>
      <c r="P4213" s="1065">
        <v>8859</v>
      </c>
      <c r="Q4213" s="1065">
        <v>8036</v>
      </c>
      <c r="R4213" s="1062" t="s">
        <v>916</v>
      </c>
      <c r="S4213" s="1062" t="s">
        <v>5815</v>
      </c>
      <c r="T4213" s="1062" t="s">
        <v>5816</v>
      </c>
      <c r="U4213" s="1062" t="s">
        <v>5817</v>
      </c>
    </row>
    <row r="4214" spans="1:21" hidden="1">
      <c r="A4214" s="1061">
        <v>56832</v>
      </c>
      <c r="B4214" s="1062" t="s">
        <v>8379</v>
      </c>
      <c r="C4214" s="1063" t="s">
        <v>5787</v>
      </c>
      <c r="D4214" s="1063" t="s">
        <v>5779</v>
      </c>
      <c r="E4214" s="1064">
        <v>2</v>
      </c>
      <c r="F4214" s="1063" t="s">
        <v>7174</v>
      </c>
      <c r="G4214" s="1063" t="s">
        <v>5889</v>
      </c>
      <c r="H4214" s="1063" t="s">
        <v>5889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7</v>
      </c>
      <c r="P4214" s="1065">
        <v>0</v>
      </c>
      <c r="Q4214" s="1065">
        <v>0</v>
      </c>
      <c r="R4214" s="1062" t="s">
        <v>920</v>
      </c>
      <c r="S4214" s="1062" t="s">
        <v>5909</v>
      </c>
      <c r="T4214" s="1062" t="s">
        <v>5910</v>
      </c>
      <c r="U4214" s="1062" t="s">
        <v>5874</v>
      </c>
    </row>
    <row r="4215" spans="1:21" hidden="1">
      <c r="A4215" s="1061">
        <v>56846</v>
      </c>
      <c r="B4215" s="1062" t="s">
        <v>8380</v>
      </c>
      <c r="C4215" s="1063" t="s">
        <v>5966</v>
      </c>
      <c r="D4215" s="1063" t="s">
        <v>5779</v>
      </c>
      <c r="E4215" s="1064">
        <v>2</v>
      </c>
      <c r="F4215" s="1063" t="s">
        <v>5787</v>
      </c>
      <c r="G4215" s="1063" t="s">
        <v>117</v>
      </c>
      <c r="H4215" s="1063" t="s">
        <v>5788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89</v>
      </c>
      <c r="P4215" s="1065">
        <v>71702</v>
      </c>
      <c r="Q4215" s="1065">
        <v>65047</v>
      </c>
      <c r="R4215" s="1062" t="s">
        <v>916</v>
      </c>
      <c r="S4215" s="1062" t="s">
        <v>5815</v>
      </c>
      <c r="T4215" s="1062" t="s">
        <v>5816</v>
      </c>
      <c r="U4215" s="1062" t="s">
        <v>5817</v>
      </c>
    </row>
    <row r="4216" spans="1:21" hidden="1">
      <c r="A4216" s="1061">
        <v>56846</v>
      </c>
      <c r="B4216" s="1062" t="s">
        <v>8380</v>
      </c>
      <c r="C4216" s="1063" t="s">
        <v>5966</v>
      </c>
      <c r="D4216" s="1063" t="s">
        <v>5779</v>
      </c>
      <c r="E4216" s="1064">
        <v>2</v>
      </c>
      <c r="F4216" s="1063" t="s">
        <v>5793</v>
      </c>
      <c r="G4216" s="1063" t="s">
        <v>117</v>
      </c>
      <c r="H4216" s="1063" t="s">
        <v>5788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89</v>
      </c>
      <c r="P4216" s="1065">
        <v>1496760</v>
      </c>
      <c r="Q4216" s="1065">
        <v>1357840</v>
      </c>
      <c r="R4216" s="1062" t="s">
        <v>916</v>
      </c>
      <c r="S4216" s="1062" t="s">
        <v>5815</v>
      </c>
      <c r="T4216" s="1062" t="s">
        <v>5816</v>
      </c>
      <c r="U4216" s="1062" t="s">
        <v>5817</v>
      </c>
    </row>
    <row r="4217" spans="1:21" hidden="1">
      <c r="A4217" s="1061">
        <v>56848</v>
      </c>
      <c r="B4217" s="1062" t="s">
        <v>8381</v>
      </c>
      <c r="C4217" s="1063" t="s">
        <v>6510</v>
      </c>
      <c r="D4217" s="1063" t="s">
        <v>5779</v>
      </c>
      <c r="E4217" s="1064">
        <v>3</v>
      </c>
      <c r="F4217" s="1063" t="s">
        <v>5794</v>
      </c>
      <c r="G4217" s="1063" t="s">
        <v>117</v>
      </c>
      <c r="H4217" s="1063" t="s">
        <v>5788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89</v>
      </c>
      <c r="P4217" s="1065">
        <v>18580</v>
      </c>
      <c r="Q4217" s="1065">
        <v>16856</v>
      </c>
      <c r="R4217" s="1062" t="s">
        <v>916</v>
      </c>
      <c r="S4217" s="1062" t="s">
        <v>5815</v>
      </c>
      <c r="T4217" s="1062" t="s">
        <v>5816</v>
      </c>
      <c r="U4217" s="1062" t="s">
        <v>5817</v>
      </c>
    </row>
    <row r="4218" spans="1:21" hidden="1">
      <c r="A4218" s="1061">
        <v>56908</v>
      </c>
      <c r="B4218" s="1062" t="s">
        <v>8382</v>
      </c>
      <c r="C4218" s="1063" t="s">
        <v>6379</v>
      </c>
      <c r="D4218" s="1063" t="s">
        <v>5779</v>
      </c>
      <c r="E4218" s="1064">
        <v>1</v>
      </c>
      <c r="F4218" s="1063" t="s">
        <v>5799</v>
      </c>
      <c r="G4218" s="1063" t="s">
        <v>117</v>
      </c>
      <c r="H4218" s="1063" t="s">
        <v>5788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89</v>
      </c>
      <c r="P4218" s="1065">
        <v>274114</v>
      </c>
      <c r="Q4218" s="1065">
        <v>248672</v>
      </c>
      <c r="R4218" s="1062" t="s">
        <v>920</v>
      </c>
      <c r="S4218" s="1062" t="s">
        <v>6383</v>
      </c>
      <c r="T4218" s="1062" t="s">
        <v>6384</v>
      </c>
      <c r="U4218" s="1062" t="s">
        <v>5840</v>
      </c>
    </row>
    <row r="4219" spans="1:21" hidden="1">
      <c r="A4219" s="1061">
        <v>56908</v>
      </c>
      <c r="B4219" s="1062" t="s">
        <v>8382</v>
      </c>
      <c r="C4219" s="1063" t="s">
        <v>6379</v>
      </c>
      <c r="D4219" s="1063" t="s">
        <v>5779</v>
      </c>
      <c r="E4219" s="1064">
        <v>1</v>
      </c>
      <c r="F4219" s="1063" t="s">
        <v>5799</v>
      </c>
      <c r="G4219" s="1063" t="s">
        <v>5781</v>
      </c>
      <c r="H4219" s="1063" t="s">
        <v>5648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2</v>
      </c>
      <c r="P4219" s="1065">
        <v>3529</v>
      </c>
      <c r="Q4219" s="1065">
        <v>3201</v>
      </c>
      <c r="R4219" s="1062" t="s">
        <v>920</v>
      </c>
      <c r="S4219" s="1062" t="s">
        <v>6383</v>
      </c>
      <c r="T4219" s="1062" t="s">
        <v>6384</v>
      </c>
      <c r="U4219" s="1062" t="s">
        <v>5840</v>
      </c>
    </row>
    <row r="4220" spans="1:21" hidden="1">
      <c r="A4220" s="1061">
        <v>56914</v>
      </c>
      <c r="B4220" s="1062" t="s">
        <v>8383</v>
      </c>
      <c r="C4220" s="1063" t="s">
        <v>5787</v>
      </c>
      <c r="D4220" s="1063" t="s">
        <v>5779</v>
      </c>
      <c r="E4220" s="1064">
        <v>2</v>
      </c>
      <c r="F4220" s="1063" t="s">
        <v>5799</v>
      </c>
      <c r="G4220" s="1063" t="s">
        <v>117</v>
      </c>
      <c r="H4220" s="1063" t="s">
        <v>5788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89</v>
      </c>
      <c r="P4220" s="1065">
        <v>12879</v>
      </c>
      <c r="Q4220" s="1065">
        <v>11684</v>
      </c>
      <c r="R4220" s="1062" t="s">
        <v>920</v>
      </c>
      <c r="S4220" s="1062" t="s">
        <v>5885</v>
      </c>
      <c r="T4220" s="1062" t="s">
        <v>5886</v>
      </c>
      <c r="U4220" s="1062" t="s">
        <v>5874</v>
      </c>
    </row>
    <row r="4221" spans="1:21" hidden="1">
      <c r="A4221" s="1061">
        <v>56928</v>
      </c>
      <c r="B4221" s="1062" t="s">
        <v>8384</v>
      </c>
      <c r="C4221" s="1063" t="s">
        <v>5793</v>
      </c>
      <c r="D4221" s="1063" t="s">
        <v>6288</v>
      </c>
      <c r="E4221" s="1064">
        <v>5</v>
      </c>
      <c r="F4221" s="1063" t="s">
        <v>5799</v>
      </c>
      <c r="G4221" s="1063" t="s">
        <v>117</v>
      </c>
      <c r="H4221" s="1063" t="s">
        <v>5788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89</v>
      </c>
      <c r="P4221" s="1065">
        <v>13904</v>
      </c>
      <c r="Q4221" s="1065">
        <v>12613</v>
      </c>
      <c r="R4221" s="1062" t="s">
        <v>915</v>
      </c>
      <c r="S4221" s="1062" t="s">
        <v>5938</v>
      </c>
      <c r="T4221" s="1062" t="s">
        <v>5939</v>
      </c>
      <c r="U4221" s="1062" t="s">
        <v>5939</v>
      </c>
    </row>
    <row r="4222" spans="1:21" hidden="1">
      <c r="A4222" s="1061">
        <v>56940</v>
      </c>
      <c r="B4222" s="1062" t="s">
        <v>8385</v>
      </c>
      <c r="C4222" s="1063" t="s">
        <v>6462</v>
      </c>
      <c r="D4222" s="1063" t="s">
        <v>5779</v>
      </c>
      <c r="E4222" s="1064">
        <v>2</v>
      </c>
      <c r="F4222" s="1063" t="s">
        <v>5787</v>
      </c>
      <c r="G4222" s="1063" t="s">
        <v>117</v>
      </c>
      <c r="H4222" s="1063" t="s">
        <v>5788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89</v>
      </c>
      <c r="P4222" s="1065">
        <v>121908</v>
      </c>
      <c r="Q4222" s="1065">
        <v>110593</v>
      </c>
      <c r="R4222" s="1062" t="s">
        <v>915</v>
      </c>
      <c r="S4222" s="1062" t="s">
        <v>6463</v>
      </c>
      <c r="T4222" s="1062" t="s">
        <v>6464</v>
      </c>
      <c r="U4222" s="1062" t="s">
        <v>6464</v>
      </c>
    </row>
    <row r="4223" spans="1:21" hidden="1">
      <c r="A4223" s="1061">
        <v>56940</v>
      </c>
      <c r="B4223" s="1062" t="s">
        <v>8385</v>
      </c>
      <c r="C4223" s="1063" t="s">
        <v>6462</v>
      </c>
      <c r="D4223" s="1063" t="s">
        <v>5779</v>
      </c>
      <c r="E4223" s="1064">
        <v>2</v>
      </c>
      <c r="F4223" s="1063" t="s">
        <v>5793</v>
      </c>
      <c r="G4223" s="1063" t="s">
        <v>117</v>
      </c>
      <c r="H4223" s="1063" t="s">
        <v>5788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89</v>
      </c>
      <c r="P4223" s="1065">
        <v>1856704</v>
      </c>
      <c r="Q4223" s="1065">
        <v>1684375</v>
      </c>
      <c r="R4223" s="1062" t="s">
        <v>915</v>
      </c>
      <c r="S4223" s="1062" t="s">
        <v>6463</v>
      </c>
      <c r="T4223" s="1062" t="s">
        <v>6464</v>
      </c>
      <c r="U4223" s="1062" t="s">
        <v>6464</v>
      </c>
    </row>
    <row r="4224" spans="1:21" hidden="1">
      <c r="A4224" s="1061">
        <v>56948</v>
      </c>
      <c r="B4224" s="1062" t="s">
        <v>8386</v>
      </c>
      <c r="C4224" s="1063" t="s">
        <v>5845</v>
      </c>
      <c r="D4224" s="1063" t="s">
        <v>5779</v>
      </c>
      <c r="E4224" s="1064">
        <v>1</v>
      </c>
      <c r="F4224" s="1063" t="s">
        <v>5799</v>
      </c>
      <c r="G4224" s="1063" t="s">
        <v>117</v>
      </c>
      <c r="H4224" s="1063" t="s">
        <v>5788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89</v>
      </c>
      <c r="P4224" s="1065">
        <v>199828</v>
      </c>
      <c r="Q4224" s="1065">
        <v>181281</v>
      </c>
      <c r="R4224" s="1062" t="s">
        <v>920</v>
      </c>
      <c r="S4224" s="1062" t="s">
        <v>5868</v>
      </c>
      <c r="T4224" s="1062" t="s">
        <v>5869</v>
      </c>
      <c r="U4224" s="1062" t="s">
        <v>5802</v>
      </c>
    </row>
    <row r="4225" spans="1:21" hidden="1">
      <c r="A4225" s="1061">
        <v>56954</v>
      </c>
      <c r="B4225" s="1062" t="s">
        <v>8387</v>
      </c>
      <c r="C4225" s="1063" t="s">
        <v>6069</v>
      </c>
      <c r="D4225" s="1063" t="s">
        <v>5779</v>
      </c>
      <c r="E4225" s="1064">
        <v>1</v>
      </c>
      <c r="F4225" s="1063" t="s">
        <v>5780</v>
      </c>
      <c r="G4225" s="1063" t="s">
        <v>5781</v>
      </c>
      <c r="H4225" s="1063" t="s">
        <v>5648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2</v>
      </c>
      <c r="P4225" s="1065">
        <v>115</v>
      </c>
      <c r="Q4225" s="1065">
        <v>104</v>
      </c>
      <c r="R4225" s="1062" t="s">
        <v>917</v>
      </c>
      <c r="S4225" s="1062" t="s">
        <v>6497</v>
      </c>
      <c r="T4225" s="1062" t="s">
        <v>6498</v>
      </c>
      <c r="U4225" s="1062" t="s">
        <v>5861</v>
      </c>
    </row>
    <row r="4226" spans="1:21" hidden="1">
      <c r="A4226" s="1061">
        <v>56963</v>
      </c>
      <c r="B4226" s="1062" t="s">
        <v>8388</v>
      </c>
      <c r="C4226" s="1063" t="s">
        <v>6443</v>
      </c>
      <c r="D4226" s="1063" t="s">
        <v>5779</v>
      </c>
      <c r="E4226" s="1064">
        <v>2</v>
      </c>
      <c r="F4226" s="1063" t="s">
        <v>5787</v>
      </c>
      <c r="G4226" s="1063" t="s">
        <v>117</v>
      </c>
      <c r="H4226" s="1063" t="s">
        <v>5788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89</v>
      </c>
      <c r="P4226" s="1065">
        <v>26257</v>
      </c>
      <c r="Q4226" s="1065">
        <v>23820</v>
      </c>
      <c r="R4226" s="1062" t="s">
        <v>916</v>
      </c>
      <c r="S4226" s="1062" t="s">
        <v>5815</v>
      </c>
      <c r="T4226" s="1062" t="s">
        <v>5816</v>
      </c>
      <c r="U4226" s="1062" t="s">
        <v>5817</v>
      </c>
    </row>
    <row r="4227" spans="1:21" hidden="1">
      <c r="A4227" s="1061">
        <v>56963</v>
      </c>
      <c r="B4227" s="1062" t="s">
        <v>8388</v>
      </c>
      <c r="C4227" s="1063" t="s">
        <v>6443</v>
      </c>
      <c r="D4227" s="1063" t="s">
        <v>5779</v>
      </c>
      <c r="E4227" s="1064">
        <v>2</v>
      </c>
      <c r="F4227" s="1063" t="s">
        <v>5793</v>
      </c>
      <c r="G4227" s="1063" t="s">
        <v>117</v>
      </c>
      <c r="H4227" s="1063" t="s">
        <v>5788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89</v>
      </c>
      <c r="P4227" s="1065">
        <v>796830</v>
      </c>
      <c r="Q4227" s="1065">
        <v>722872</v>
      </c>
      <c r="R4227" s="1062" t="s">
        <v>916</v>
      </c>
      <c r="S4227" s="1062" t="s">
        <v>5815</v>
      </c>
      <c r="T4227" s="1062" t="s">
        <v>5816</v>
      </c>
      <c r="U4227" s="1062" t="s">
        <v>5817</v>
      </c>
    </row>
    <row r="4228" spans="1:21" hidden="1">
      <c r="A4228" s="1061">
        <v>56964</v>
      </c>
      <c r="B4228" s="1062" t="s">
        <v>8389</v>
      </c>
      <c r="C4228" s="1063" t="s">
        <v>6443</v>
      </c>
      <c r="D4228" s="1063" t="s">
        <v>5779</v>
      </c>
      <c r="E4228" s="1064">
        <v>2</v>
      </c>
      <c r="F4228" s="1063" t="s">
        <v>5799</v>
      </c>
      <c r="G4228" s="1063" t="s">
        <v>117</v>
      </c>
      <c r="H4228" s="1063" t="s">
        <v>5788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89</v>
      </c>
      <c r="P4228" s="1065">
        <v>668007</v>
      </c>
      <c r="Q4228" s="1065">
        <v>606007</v>
      </c>
      <c r="R4228" s="1062" t="s">
        <v>916</v>
      </c>
      <c r="S4228" s="1062" t="s">
        <v>6463</v>
      </c>
      <c r="T4228" s="1062" t="s">
        <v>6464</v>
      </c>
      <c r="U4228" s="1062" t="s">
        <v>6464</v>
      </c>
    </row>
    <row r="4229" spans="1:21" hidden="1">
      <c r="A4229" s="1061">
        <v>56964</v>
      </c>
      <c r="B4229" s="1062" t="s">
        <v>8389</v>
      </c>
      <c r="C4229" s="1063" t="s">
        <v>6443</v>
      </c>
      <c r="D4229" s="1063" t="s">
        <v>5779</v>
      </c>
      <c r="E4229" s="1064">
        <v>2</v>
      </c>
      <c r="F4229" s="1063" t="s">
        <v>5799</v>
      </c>
      <c r="G4229" s="1063" t="s">
        <v>5781</v>
      </c>
      <c r="H4229" s="1063" t="s">
        <v>5648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2</v>
      </c>
      <c r="P4229" s="1065">
        <v>2524</v>
      </c>
      <c r="Q4229" s="1065">
        <v>2289</v>
      </c>
      <c r="R4229" s="1062" t="s">
        <v>916</v>
      </c>
      <c r="S4229" s="1062" t="s">
        <v>6463</v>
      </c>
      <c r="T4229" s="1062" t="s">
        <v>6464</v>
      </c>
      <c r="U4229" s="1062" t="s">
        <v>6464</v>
      </c>
    </row>
    <row r="4230" spans="1:21" hidden="1">
      <c r="A4230" s="1061">
        <v>56982</v>
      </c>
      <c r="B4230" s="1062" t="s">
        <v>8390</v>
      </c>
      <c r="C4230" s="1063" t="s">
        <v>6432</v>
      </c>
      <c r="D4230" s="1063" t="s">
        <v>5779</v>
      </c>
      <c r="E4230" s="1064">
        <v>2</v>
      </c>
      <c r="F4230" s="1063" t="s">
        <v>7174</v>
      </c>
      <c r="G4230" s="1063" t="s">
        <v>5889</v>
      </c>
      <c r="H4230" s="1063" t="s">
        <v>5889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7</v>
      </c>
      <c r="P4230" s="1065">
        <v>0</v>
      </c>
      <c r="Q4230" s="1065">
        <v>0</v>
      </c>
      <c r="R4230" s="1062" t="s">
        <v>920</v>
      </c>
      <c r="S4230" s="1062" t="s">
        <v>6433</v>
      </c>
      <c r="T4230" s="1062" t="s">
        <v>6434</v>
      </c>
      <c r="U4230" s="1062" t="s">
        <v>5840</v>
      </c>
    </row>
    <row r="4231" spans="1:21" hidden="1">
      <c r="A4231" s="1061">
        <v>56998</v>
      </c>
      <c r="B4231" s="1062" t="s">
        <v>8391</v>
      </c>
      <c r="C4231" s="1063" t="s">
        <v>76</v>
      </c>
      <c r="D4231" s="1063" t="s">
        <v>5779</v>
      </c>
      <c r="E4231" s="1064">
        <v>2</v>
      </c>
      <c r="F4231" s="1063" t="s">
        <v>5787</v>
      </c>
      <c r="G4231" s="1063" t="s">
        <v>117</v>
      </c>
      <c r="H4231" s="1063" t="s">
        <v>5788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89</v>
      </c>
      <c r="P4231" s="1065">
        <v>0</v>
      </c>
      <c r="Q4231" s="1065">
        <v>0</v>
      </c>
      <c r="R4231" s="1062" t="s">
        <v>920</v>
      </c>
      <c r="S4231" s="1062" t="s">
        <v>5925</v>
      </c>
      <c r="T4231" s="1062" t="s">
        <v>5926</v>
      </c>
      <c r="U4231" s="1062" t="s">
        <v>5840</v>
      </c>
    </row>
    <row r="4232" spans="1:21" hidden="1">
      <c r="A4232" s="1061">
        <v>56998</v>
      </c>
      <c r="B4232" s="1062" t="s">
        <v>8391</v>
      </c>
      <c r="C4232" s="1063" t="s">
        <v>76</v>
      </c>
      <c r="D4232" s="1063" t="s">
        <v>5779</v>
      </c>
      <c r="E4232" s="1064">
        <v>2</v>
      </c>
      <c r="F4232" s="1063" t="s">
        <v>5793</v>
      </c>
      <c r="G4232" s="1063" t="s">
        <v>117</v>
      </c>
      <c r="H4232" s="1063" t="s">
        <v>5788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89</v>
      </c>
      <c r="P4232" s="1065">
        <v>430608</v>
      </c>
      <c r="Q4232" s="1065">
        <v>390642</v>
      </c>
      <c r="R4232" s="1062" t="s">
        <v>920</v>
      </c>
      <c r="S4232" s="1062" t="s">
        <v>5925</v>
      </c>
      <c r="T4232" s="1062" t="s">
        <v>5926</v>
      </c>
      <c r="U4232" s="1062" t="s">
        <v>5840</v>
      </c>
    </row>
    <row r="4233" spans="1:21" hidden="1">
      <c r="A4233" s="1061">
        <v>56998</v>
      </c>
      <c r="B4233" s="1062" t="s">
        <v>8391</v>
      </c>
      <c r="C4233" s="1063" t="s">
        <v>76</v>
      </c>
      <c r="D4233" s="1063" t="s">
        <v>5779</v>
      </c>
      <c r="E4233" s="1064">
        <v>2</v>
      </c>
      <c r="F4233" s="1063" t="s">
        <v>5799</v>
      </c>
      <c r="G4233" s="1063" t="s">
        <v>117</v>
      </c>
      <c r="H4233" s="1063" t="s">
        <v>5788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89</v>
      </c>
      <c r="P4233" s="1065">
        <v>175800</v>
      </c>
      <c r="Q4233" s="1065">
        <v>159483</v>
      </c>
      <c r="R4233" s="1062" t="s">
        <v>920</v>
      </c>
      <c r="S4233" s="1062" t="s">
        <v>5925</v>
      </c>
      <c r="T4233" s="1062" t="s">
        <v>5926</v>
      </c>
      <c r="U4233" s="1062" t="s">
        <v>5840</v>
      </c>
    </row>
    <row r="4234" spans="1:21" hidden="1">
      <c r="A4234" s="1061">
        <v>57001</v>
      </c>
      <c r="B4234" s="1062" t="s">
        <v>8392</v>
      </c>
      <c r="C4234" s="1063" t="s">
        <v>5787</v>
      </c>
      <c r="D4234" s="1063" t="s">
        <v>5779</v>
      </c>
      <c r="E4234" s="1064">
        <v>2</v>
      </c>
      <c r="F4234" s="1063" t="s">
        <v>5799</v>
      </c>
      <c r="G4234" s="1063" t="s">
        <v>117</v>
      </c>
      <c r="H4234" s="1063" t="s">
        <v>5788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89</v>
      </c>
      <c r="P4234" s="1065">
        <v>8463</v>
      </c>
      <c r="Q4234" s="1065">
        <v>7677</v>
      </c>
      <c r="R4234" s="1062" t="s">
        <v>920</v>
      </c>
      <c r="S4234" s="1062" t="s">
        <v>5885</v>
      </c>
      <c r="T4234" s="1062" t="s">
        <v>5886</v>
      </c>
      <c r="U4234" s="1062" t="s">
        <v>5874</v>
      </c>
    </row>
    <row r="4235" spans="1:21" hidden="1">
      <c r="A4235" s="1061">
        <v>57027</v>
      </c>
      <c r="B4235" s="1062" t="s">
        <v>8393</v>
      </c>
      <c r="C4235" s="1063" t="s">
        <v>5787</v>
      </c>
      <c r="D4235" s="1063" t="s">
        <v>5779</v>
      </c>
      <c r="E4235" s="1064">
        <v>1</v>
      </c>
      <c r="F4235" s="1063" t="s">
        <v>5799</v>
      </c>
      <c r="G4235" s="1063" t="s">
        <v>117</v>
      </c>
      <c r="H4235" s="1063" t="s">
        <v>5788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89</v>
      </c>
      <c r="P4235" s="1065">
        <v>85322</v>
      </c>
      <c r="Q4235" s="1065">
        <v>77403</v>
      </c>
      <c r="R4235" s="1062" t="s">
        <v>920</v>
      </c>
      <c r="S4235" s="1062" t="s">
        <v>5885</v>
      </c>
      <c r="T4235" s="1062" t="s">
        <v>5886</v>
      </c>
      <c r="U4235" s="1062" t="s">
        <v>5874</v>
      </c>
    </row>
    <row r="4236" spans="1:21" hidden="1">
      <c r="A4236" s="1061">
        <v>57028</v>
      </c>
      <c r="B4236" s="1062" t="s">
        <v>8394</v>
      </c>
      <c r="C4236" s="1063" t="s">
        <v>6020</v>
      </c>
      <c r="D4236" s="1063" t="s">
        <v>5779</v>
      </c>
      <c r="E4236" s="1064">
        <v>1</v>
      </c>
      <c r="F4236" s="1063" t="s">
        <v>5787</v>
      </c>
      <c r="G4236" s="1063" t="s">
        <v>117</v>
      </c>
      <c r="H4236" s="1063" t="s">
        <v>5788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89</v>
      </c>
      <c r="P4236" s="1065">
        <v>0</v>
      </c>
      <c r="Q4236" s="1065">
        <v>0</v>
      </c>
      <c r="R4236" s="1062" t="s">
        <v>920</v>
      </c>
      <c r="S4236" s="1062" t="s">
        <v>6021</v>
      </c>
      <c r="T4236" s="1062" t="s">
        <v>6022</v>
      </c>
      <c r="U4236" s="1062" t="s">
        <v>5840</v>
      </c>
    </row>
    <row r="4237" spans="1:21" hidden="1">
      <c r="A4237" s="1061">
        <v>57028</v>
      </c>
      <c r="B4237" s="1062" t="s">
        <v>8394</v>
      </c>
      <c r="C4237" s="1063" t="s">
        <v>6020</v>
      </c>
      <c r="D4237" s="1063" t="s">
        <v>5779</v>
      </c>
      <c r="E4237" s="1064">
        <v>1</v>
      </c>
      <c r="F4237" s="1063" t="s">
        <v>5793</v>
      </c>
      <c r="G4237" s="1063" t="s">
        <v>117</v>
      </c>
      <c r="H4237" s="1063" t="s">
        <v>5788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89</v>
      </c>
      <c r="P4237" s="1065">
        <v>624356</v>
      </c>
      <c r="Q4237" s="1065">
        <v>566407</v>
      </c>
      <c r="R4237" s="1062" t="s">
        <v>920</v>
      </c>
      <c r="S4237" s="1062" t="s">
        <v>6021</v>
      </c>
      <c r="T4237" s="1062" t="s">
        <v>6022</v>
      </c>
      <c r="U4237" s="1062" t="s">
        <v>5840</v>
      </c>
    </row>
    <row r="4238" spans="1:21" hidden="1">
      <c r="A4238" s="1061">
        <v>57029</v>
      </c>
      <c r="B4238" s="1062" t="s">
        <v>8395</v>
      </c>
      <c r="C4238" s="1063" t="s">
        <v>6069</v>
      </c>
      <c r="D4238" s="1063" t="s">
        <v>5779</v>
      </c>
      <c r="E4238" s="1064">
        <v>2</v>
      </c>
      <c r="F4238" s="1063" t="s">
        <v>5799</v>
      </c>
      <c r="G4238" s="1063" t="s">
        <v>117</v>
      </c>
      <c r="H4238" s="1063" t="s">
        <v>5788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89</v>
      </c>
      <c r="P4238" s="1065">
        <v>747667</v>
      </c>
      <c r="Q4238" s="1065">
        <v>678273</v>
      </c>
      <c r="R4238" s="1062" t="s">
        <v>917</v>
      </c>
      <c r="S4238" s="1062" t="s">
        <v>6497</v>
      </c>
      <c r="T4238" s="1062" t="s">
        <v>6498</v>
      </c>
      <c r="U4238" s="1062" t="s">
        <v>5861</v>
      </c>
    </row>
    <row r="4239" spans="1:21" hidden="1">
      <c r="A4239" s="1061">
        <v>57029</v>
      </c>
      <c r="B4239" s="1062" t="s">
        <v>8395</v>
      </c>
      <c r="C4239" s="1063" t="s">
        <v>6069</v>
      </c>
      <c r="D4239" s="1063" t="s">
        <v>5779</v>
      </c>
      <c r="E4239" s="1064">
        <v>2</v>
      </c>
      <c r="F4239" s="1063" t="s">
        <v>5799</v>
      </c>
      <c r="G4239" s="1063" t="s">
        <v>5781</v>
      </c>
      <c r="H4239" s="1063" t="s">
        <v>5648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2</v>
      </c>
      <c r="P4239" s="1065">
        <v>1128</v>
      </c>
      <c r="Q4239" s="1065">
        <v>1023</v>
      </c>
      <c r="R4239" s="1062" t="s">
        <v>917</v>
      </c>
      <c r="S4239" s="1062" t="s">
        <v>6497</v>
      </c>
      <c r="T4239" s="1062" t="s">
        <v>6498</v>
      </c>
      <c r="U4239" s="1062" t="s">
        <v>5861</v>
      </c>
    </row>
    <row r="4240" spans="1:21" hidden="1">
      <c r="A4240" s="1061">
        <v>57030</v>
      </c>
      <c r="B4240" s="1062" t="s">
        <v>8396</v>
      </c>
      <c r="C4240" s="1063" t="s">
        <v>5859</v>
      </c>
      <c r="D4240" s="1063" t="s">
        <v>5779</v>
      </c>
      <c r="E4240" s="1064">
        <v>1</v>
      </c>
      <c r="F4240" s="1063" t="s">
        <v>5780</v>
      </c>
      <c r="G4240" s="1063" t="s">
        <v>5781</v>
      </c>
      <c r="H4240" s="1063" t="s">
        <v>5648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2</v>
      </c>
      <c r="P4240" s="1065">
        <v>57</v>
      </c>
      <c r="Q4240" s="1065">
        <v>52</v>
      </c>
      <c r="R4240" s="1062" t="s">
        <v>917</v>
      </c>
      <c r="S4240" s="1062" t="s">
        <v>6497</v>
      </c>
      <c r="T4240" s="1062" t="s">
        <v>6498</v>
      </c>
      <c r="U4240" s="1062" t="s">
        <v>5861</v>
      </c>
    </row>
    <row r="4241" spans="1:21" hidden="1">
      <c r="A4241" s="1061">
        <v>57034</v>
      </c>
      <c r="B4241" s="1062" t="s">
        <v>8397</v>
      </c>
      <c r="C4241" s="1063" t="s">
        <v>5806</v>
      </c>
      <c r="D4241" s="1063" t="s">
        <v>5779</v>
      </c>
      <c r="E4241" s="1064">
        <v>1</v>
      </c>
      <c r="F4241" s="1063" t="s">
        <v>5780</v>
      </c>
      <c r="G4241" s="1063" t="s">
        <v>5781</v>
      </c>
      <c r="H4241" s="1063" t="s">
        <v>5648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2</v>
      </c>
      <c r="P4241" s="1065">
        <v>35</v>
      </c>
      <c r="Q4241" s="1065">
        <v>32</v>
      </c>
      <c r="R4241" s="1062" t="s">
        <v>914</v>
      </c>
      <c r="S4241" s="1062" t="s">
        <v>5807</v>
      </c>
      <c r="T4241" s="1062" t="s">
        <v>5808</v>
      </c>
      <c r="U4241" s="1062" t="s">
        <v>5809</v>
      </c>
    </row>
    <row r="4242" spans="1:21" hidden="1">
      <c r="A4242" s="1061">
        <v>57035</v>
      </c>
      <c r="B4242" s="1062" t="s">
        <v>8398</v>
      </c>
      <c r="C4242" s="1063" t="s">
        <v>5806</v>
      </c>
      <c r="D4242" s="1063" t="s">
        <v>5779</v>
      </c>
      <c r="E4242" s="1064">
        <v>1</v>
      </c>
      <c r="F4242" s="1063" t="s">
        <v>5780</v>
      </c>
      <c r="G4242" s="1063" t="s">
        <v>5781</v>
      </c>
      <c r="H4242" s="1063" t="s">
        <v>5648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2</v>
      </c>
      <c r="P4242" s="1065">
        <v>34</v>
      </c>
      <c r="Q4242" s="1065">
        <v>31</v>
      </c>
      <c r="R4242" s="1062" t="s">
        <v>914</v>
      </c>
      <c r="S4242" s="1062" t="s">
        <v>5807</v>
      </c>
      <c r="T4242" s="1062" t="s">
        <v>5808</v>
      </c>
      <c r="U4242" s="1062" t="s">
        <v>5809</v>
      </c>
    </row>
    <row r="4243" spans="1:21" hidden="1">
      <c r="A4243" s="1061">
        <v>57036</v>
      </c>
      <c r="B4243" s="1062" t="s">
        <v>8399</v>
      </c>
      <c r="C4243" s="1063" t="s">
        <v>430</v>
      </c>
      <c r="D4243" s="1063" t="s">
        <v>5779</v>
      </c>
      <c r="E4243" s="1064">
        <v>1</v>
      </c>
      <c r="F4243" s="1063" t="s">
        <v>5787</v>
      </c>
      <c r="G4243" s="1063" t="s">
        <v>117</v>
      </c>
      <c r="H4243" s="1063" t="s">
        <v>5788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89</v>
      </c>
      <c r="P4243" s="1065">
        <v>0</v>
      </c>
      <c r="Q4243" s="1065">
        <v>0</v>
      </c>
      <c r="R4243" s="1062" t="s">
        <v>2227</v>
      </c>
      <c r="S4243" s="1062" t="s">
        <v>2227</v>
      </c>
      <c r="T4243" s="1062" t="s">
        <v>5783</v>
      </c>
      <c r="U4243" s="1062" t="s">
        <v>5784</v>
      </c>
    </row>
    <row r="4244" spans="1:21" hidden="1">
      <c r="A4244" s="1061">
        <v>57036</v>
      </c>
      <c r="B4244" s="1062" t="s">
        <v>8399</v>
      </c>
      <c r="C4244" s="1063" t="s">
        <v>430</v>
      </c>
      <c r="D4244" s="1063" t="s">
        <v>5779</v>
      </c>
      <c r="E4244" s="1064">
        <v>1</v>
      </c>
      <c r="F4244" s="1063" t="s">
        <v>5793</v>
      </c>
      <c r="G4244" s="1063" t="s">
        <v>117</v>
      </c>
      <c r="H4244" s="1063" t="s">
        <v>5788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89</v>
      </c>
      <c r="P4244" s="1065">
        <v>513400</v>
      </c>
      <c r="Q4244" s="1065">
        <v>465750</v>
      </c>
      <c r="R4244" s="1062" t="s">
        <v>2227</v>
      </c>
      <c r="S4244" s="1062" t="s">
        <v>2227</v>
      </c>
      <c r="T4244" s="1062" t="s">
        <v>5783</v>
      </c>
      <c r="U4244" s="1062" t="s">
        <v>5784</v>
      </c>
    </row>
    <row r="4245" spans="1:21" hidden="1">
      <c r="A4245" s="1061">
        <v>57037</v>
      </c>
      <c r="B4245" s="1062" t="s">
        <v>8400</v>
      </c>
      <c r="C4245" s="1063" t="s">
        <v>6343</v>
      </c>
      <c r="D4245" s="1063" t="s">
        <v>5779</v>
      </c>
      <c r="E4245" s="1064">
        <v>1</v>
      </c>
      <c r="F4245" s="1063" t="s">
        <v>5787</v>
      </c>
      <c r="G4245" s="1063" t="s">
        <v>117</v>
      </c>
      <c r="H4245" s="1063" t="s">
        <v>5788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89</v>
      </c>
      <c r="P4245" s="1065">
        <v>93373</v>
      </c>
      <c r="Q4245" s="1065">
        <v>84707</v>
      </c>
      <c r="R4245" s="1062" t="s">
        <v>917</v>
      </c>
      <c r="S4245" s="1062" t="s">
        <v>5790</v>
      </c>
      <c r="T4245" s="1062" t="s">
        <v>5791</v>
      </c>
      <c r="U4245" s="1062" t="s">
        <v>5792</v>
      </c>
    </row>
    <row r="4246" spans="1:21" hidden="1">
      <c r="A4246" s="1061">
        <v>57037</v>
      </c>
      <c r="B4246" s="1062" t="s">
        <v>8400</v>
      </c>
      <c r="C4246" s="1063" t="s">
        <v>6343</v>
      </c>
      <c r="D4246" s="1063" t="s">
        <v>5779</v>
      </c>
      <c r="E4246" s="1064">
        <v>1</v>
      </c>
      <c r="F4246" s="1063" t="s">
        <v>5793</v>
      </c>
      <c r="G4246" s="1063" t="s">
        <v>117</v>
      </c>
      <c r="H4246" s="1063" t="s">
        <v>5788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89</v>
      </c>
      <c r="P4246" s="1065">
        <v>1710397</v>
      </c>
      <c r="Q4246" s="1065">
        <v>1551648</v>
      </c>
      <c r="R4246" s="1062" t="s">
        <v>917</v>
      </c>
      <c r="S4246" s="1062" t="s">
        <v>5790</v>
      </c>
      <c r="T4246" s="1062" t="s">
        <v>5791</v>
      </c>
      <c r="U4246" s="1062" t="s">
        <v>5792</v>
      </c>
    </row>
    <row r="4247" spans="1:21" hidden="1">
      <c r="A4247" s="1061">
        <v>57046</v>
      </c>
      <c r="B4247" s="1062" t="s">
        <v>8401</v>
      </c>
      <c r="C4247" s="1063" t="s">
        <v>5819</v>
      </c>
      <c r="D4247" s="1063" t="s">
        <v>6212</v>
      </c>
      <c r="E4247" s="1064">
        <v>7</v>
      </c>
      <c r="F4247" s="1063" t="s">
        <v>5794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5</v>
      </c>
      <c r="P4247" s="1065">
        <v>1143535</v>
      </c>
      <c r="Q4247" s="1065">
        <v>1037399</v>
      </c>
      <c r="R4247" s="1062" t="s">
        <v>914</v>
      </c>
      <c r="S4247" s="1062" t="s">
        <v>5820</v>
      </c>
      <c r="T4247" s="1062" t="s">
        <v>5821</v>
      </c>
      <c r="U4247" s="1062" t="s">
        <v>5822</v>
      </c>
    </row>
    <row r="4248" spans="1:21" hidden="1">
      <c r="A4248" s="1061">
        <v>57051</v>
      </c>
      <c r="B4248" s="1062" t="s">
        <v>8402</v>
      </c>
      <c r="C4248" s="1063" t="s">
        <v>430</v>
      </c>
      <c r="D4248" s="1063" t="s">
        <v>5779</v>
      </c>
      <c r="E4248" s="1064">
        <v>1</v>
      </c>
      <c r="F4248" s="1063" t="s">
        <v>5780</v>
      </c>
      <c r="G4248" s="1063" t="s">
        <v>5781</v>
      </c>
      <c r="H4248" s="1063" t="s">
        <v>5648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2</v>
      </c>
      <c r="P4248" s="1065">
        <v>1557</v>
      </c>
      <c r="Q4248" s="1065">
        <v>1412</v>
      </c>
      <c r="R4248" s="1062" t="s">
        <v>2227</v>
      </c>
      <c r="S4248" s="1062" t="s">
        <v>2227</v>
      </c>
      <c r="T4248" s="1062" t="s">
        <v>5783</v>
      </c>
      <c r="U4248" s="1062" t="s">
        <v>5784</v>
      </c>
    </row>
    <row r="4249" spans="1:21" hidden="1">
      <c r="A4249" s="1061">
        <v>57052</v>
      </c>
      <c r="B4249" s="1062" t="s">
        <v>8403</v>
      </c>
      <c r="C4249" s="1063" t="s">
        <v>430</v>
      </c>
      <c r="D4249" s="1063" t="s">
        <v>5779</v>
      </c>
      <c r="E4249" s="1064">
        <v>1</v>
      </c>
      <c r="F4249" s="1063" t="s">
        <v>5780</v>
      </c>
      <c r="G4249" s="1063" t="s">
        <v>5781</v>
      </c>
      <c r="H4249" s="1063" t="s">
        <v>5648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2</v>
      </c>
      <c r="P4249" s="1065">
        <v>1935</v>
      </c>
      <c r="Q4249" s="1065">
        <v>1756</v>
      </c>
      <c r="R4249" s="1062" t="s">
        <v>2227</v>
      </c>
      <c r="S4249" s="1062" t="s">
        <v>2227</v>
      </c>
      <c r="T4249" s="1062" t="s">
        <v>5783</v>
      </c>
      <c r="U4249" s="1062" t="s">
        <v>5784</v>
      </c>
    </row>
    <row r="4250" spans="1:21" hidden="1">
      <c r="A4250" s="1061">
        <v>57054</v>
      </c>
      <c r="B4250" s="1062" t="s">
        <v>8404</v>
      </c>
      <c r="C4250" s="1063" t="s">
        <v>430</v>
      </c>
      <c r="D4250" s="1063" t="s">
        <v>5779</v>
      </c>
      <c r="E4250" s="1064">
        <v>1</v>
      </c>
      <c r="F4250" s="1063" t="s">
        <v>5780</v>
      </c>
      <c r="G4250" s="1063" t="s">
        <v>5781</v>
      </c>
      <c r="H4250" s="1063" t="s">
        <v>5648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2</v>
      </c>
      <c r="P4250" s="1065">
        <v>1183</v>
      </c>
      <c r="Q4250" s="1065">
        <v>1073</v>
      </c>
      <c r="R4250" s="1062" t="s">
        <v>2227</v>
      </c>
      <c r="S4250" s="1062" t="s">
        <v>2227</v>
      </c>
      <c r="T4250" s="1062" t="s">
        <v>5783</v>
      </c>
      <c r="U4250" s="1062" t="s">
        <v>5784</v>
      </c>
    </row>
    <row r="4251" spans="1:21" hidden="1">
      <c r="A4251" s="1061">
        <v>57055</v>
      </c>
      <c r="B4251" s="1062" t="s">
        <v>8405</v>
      </c>
      <c r="C4251" s="1063" t="s">
        <v>430</v>
      </c>
      <c r="D4251" s="1063" t="s">
        <v>5779</v>
      </c>
      <c r="E4251" s="1064">
        <v>1</v>
      </c>
      <c r="F4251" s="1063" t="s">
        <v>5780</v>
      </c>
      <c r="G4251" s="1063" t="s">
        <v>5781</v>
      </c>
      <c r="H4251" s="1063" t="s">
        <v>5648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2</v>
      </c>
      <c r="P4251" s="1065">
        <v>2768</v>
      </c>
      <c r="Q4251" s="1065">
        <v>2511</v>
      </c>
      <c r="R4251" s="1062" t="s">
        <v>2227</v>
      </c>
      <c r="S4251" s="1062" t="s">
        <v>2227</v>
      </c>
      <c r="T4251" s="1062" t="s">
        <v>5783</v>
      </c>
      <c r="U4251" s="1062" t="s">
        <v>5784</v>
      </c>
    </row>
    <row r="4252" spans="1:21" hidden="1">
      <c r="A4252" s="1061">
        <v>57056</v>
      </c>
      <c r="B4252" s="1062" t="s">
        <v>8406</v>
      </c>
      <c r="C4252" s="1063" t="s">
        <v>430</v>
      </c>
      <c r="D4252" s="1063" t="s">
        <v>5779</v>
      </c>
      <c r="E4252" s="1064">
        <v>1</v>
      </c>
      <c r="F4252" s="1063" t="s">
        <v>5780</v>
      </c>
      <c r="G4252" s="1063" t="s">
        <v>5781</v>
      </c>
      <c r="H4252" s="1063" t="s">
        <v>5648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2</v>
      </c>
      <c r="P4252" s="1065">
        <v>1548</v>
      </c>
      <c r="Q4252" s="1065">
        <v>1405</v>
      </c>
      <c r="R4252" s="1062" t="s">
        <v>2227</v>
      </c>
      <c r="S4252" s="1062" t="s">
        <v>2227</v>
      </c>
      <c r="T4252" s="1062" t="s">
        <v>5783</v>
      </c>
      <c r="U4252" s="1062" t="s">
        <v>5784</v>
      </c>
    </row>
    <row r="4253" spans="1:21" hidden="1">
      <c r="A4253" s="1061">
        <v>57057</v>
      </c>
      <c r="B4253" s="1062" t="s">
        <v>8407</v>
      </c>
      <c r="C4253" s="1063" t="s">
        <v>430</v>
      </c>
      <c r="D4253" s="1063" t="s">
        <v>5779</v>
      </c>
      <c r="E4253" s="1064">
        <v>1</v>
      </c>
      <c r="F4253" s="1063" t="s">
        <v>5780</v>
      </c>
      <c r="G4253" s="1063" t="s">
        <v>5781</v>
      </c>
      <c r="H4253" s="1063" t="s">
        <v>5648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2</v>
      </c>
      <c r="P4253" s="1065">
        <v>1424</v>
      </c>
      <c r="Q4253" s="1065">
        <v>1291</v>
      </c>
      <c r="R4253" s="1062" t="s">
        <v>2227</v>
      </c>
      <c r="S4253" s="1062" t="s">
        <v>2227</v>
      </c>
      <c r="T4253" s="1062" t="s">
        <v>5783</v>
      </c>
      <c r="U4253" s="1062" t="s">
        <v>5784</v>
      </c>
    </row>
    <row r="4254" spans="1:21" hidden="1">
      <c r="A4254" s="1061">
        <v>57058</v>
      </c>
      <c r="B4254" s="1062" t="s">
        <v>8408</v>
      </c>
      <c r="C4254" s="1063" t="s">
        <v>430</v>
      </c>
      <c r="D4254" s="1063" t="s">
        <v>5779</v>
      </c>
      <c r="E4254" s="1064">
        <v>1</v>
      </c>
      <c r="F4254" s="1063" t="s">
        <v>5780</v>
      </c>
      <c r="G4254" s="1063" t="s">
        <v>5781</v>
      </c>
      <c r="H4254" s="1063" t="s">
        <v>5648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2</v>
      </c>
      <c r="P4254" s="1065">
        <v>1655</v>
      </c>
      <c r="Q4254" s="1065">
        <v>1501</v>
      </c>
      <c r="R4254" s="1062" t="s">
        <v>2227</v>
      </c>
      <c r="S4254" s="1062" t="s">
        <v>2227</v>
      </c>
      <c r="T4254" s="1062" t="s">
        <v>5783</v>
      </c>
      <c r="U4254" s="1062" t="s">
        <v>5784</v>
      </c>
    </row>
    <row r="4255" spans="1:21" hidden="1">
      <c r="A4255" s="1061">
        <v>57059</v>
      </c>
      <c r="B4255" s="1062" t="s">
        <v>8409</v>
      </c>
      <c r="C4255" s="1063" t="s">
        <v>430</v>
      </c>
      <c r="D4255" s="1063" t="s">
        <v>5779</v>
      </c>
      <c r="E4255" s="1064">
        <v>1</v>
      </c>
      <c r="F4255" s="1063" t="s">
        <v>5780</v>
      </c>
      <c r="G4255" s="1063" t="s">
        <v>5781</v>
      </c>
      <c r="H4255" s="1063" t="s">
        <v>5648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2</v>
      </c>
      <c r="P4255" s="1065">
        <v>986</v>
      </c>
      <c r="Q4255" s="1065">
        <v>895</v>
      </c>
      <c r="R4255" s="1062" t="s">
        <v>2227</v>
      </c>
      <c r="S4255" s="1062" t="s">
        <v>2227</v>
      </c>
      <c r="T4255" s="1062" t="s">
        <v>5783</v>
      </c>
      <c r="U4255" s="1062" t="s">
        <v>5784</v>
      </c>
    </row>
    <row r="4256" spans="1:21" hidden="1">
      <c r="A4256" s="1061">
        <v>57060</v>
      </c>
      <c r="B4256" s="1062" t="s">
        <v>8410</v>
      </c>
      <c r="C4256" s="1063" t="s">
        <v>430</v>
      </c>
      <c r="D4256" s="1063" t="s">
        <v>5779</v>
      </c>
      <c r="E4256" s="1064">
        <v>1</v>
      </c>
      <c r="F4256" s="1063" t="s">
        <v>5780</v>
      </c>
      <c r="G4256" s="1063" t="s">
        <v>5781</v>
      </c>
      <c r="H4256" s="1063" t="s">
        <v>5648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2</v>
      </c>
      <c r="P4256" s="1065">
        <v>1125</v>
      </c>
      <c r="Q4256" s="1065">
        <v>1020</v>
      </c>
      <c r="R4256" s="1062" t="s">
        <v>2227</v>
      </c>
      <c r="S4256" s="1062" t="s">
        <v>2227</v>
      </c>
      <c r="T4256" s="1062" t="s">
        <v>5783</v>
      </c>
      <c r="U4256" s="1062" t="s">
        <v>5784</v>
      </c>
    </row>
    <row r="4257" spans="1:21" hidden="1">
      <c r="A4257" s="1061">
        <v>57062</v>
      </c>
      <c r="B4257" s="1062" t="s">
        <v>8411</v>
      </c>
      <c r="C4257" s="1063" t="s">
        <v>430</v>
      </c>
      <c r="D4257" s="1063" t="s">
        <v>5779</v>
      </c>
      <c r="E4257" s="1064">
        <v>1</v>
      </c>
      <c r="F4257" s="1063" t="s">
        <v>5780</v>
      </c>
      <c r="G4257" s="1063" t="s">
        <v>5781</v>
      </c>
      <c r="H4257" s="1063" t="s">
        <v>5648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2</v>
      </c>
      <c r="P4257" s="1065">
        <v>1702</v>
      </c>
      <c r="Q4257" s="1065">
        <v>1544</v>
      </c>
      <c r="R4257" s="1062" t="s">
        <v>2227</v>
      </c>
      <c r="S4257" s="1062" t="s">
        <v>2227</v>
      </c>
      <c r="T4257" s="1062" t="s">
        <v>5783</v>
      </c>
      <c r="U4257" s="1062" t="s">
        <v>5784</v>
      </c>
    </row>
    <row r="4258" spans="1:21" hidden="1">
      <c r="A4258" s="1061">
        <v>57063</v>
      </c>
      <c r="B4258" s="1062" t="s">
        <v>8412</v>
      </c>
      <c r="C4258" s="1063" t="s">
        <v>430</v>
      </c>
      <c r="D4258" s="1063" t="s">
        <v>5779</v>
      </c>
      <c r="E4258" s="1064">
        <v>1</v>
      </c>
      <c r="F4258" s="1063" t="s">
        <v>5780</v>
      </c>
      <c r="G4258" s="1063" t="s">
        <v>5781</v>
      </c>
      <c r="H4258" s="1063" t="s">
        <v>5648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2</v>
      </c>
      <c r="P4258" s="1065">
        <v>1287</v>
      </c>
      <c r="Q4258" s="1065">
        <v>1168</v>
      </c>
      <c r="R4258" s="1062" t="s">
        <v>2227</v>
      </c>
      <c r="S4258" s="1062" t="s">
        <v>2227</v>
      </c>
      <c r="T4258" s="1062" t="s">
        <v>5783</v>
      </c>
      <c r="U4258" s="1062" t="s">
        <v>5784</v>
      </c>
    </row>
    <row r="4259" spans="1:21" hidden="1">
      <c r="A4259" s="1061">
        <v>57064</v>
      </c>
      <c r="B4259" s="1062" t="s">
        <v>8413</v>
      </c>
      <c r="C4259" s="1063" t="s">
        <v>430</v>
      </c>
      <c r="D4259" s="1063" t="s">
        <v>5779</v>
      </c>
      <c r="E4259" s="1064">
        <v>1</v>
      </c>
      <c r="F4259" s="1063" t="s">
        <v>5780</v>
      </c>
      <c r="G4259" s="1063" t="s">
        <v>5781</v>
      </c>
      <c r="H4259" s="1063" t="s">
        <v>5648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2</v>
      </c>
      <c r="P4259" s="1065">
        <v>1777</v>
      </c>
      <c r="Q4259" s="1065">
        <v>1612</v>
      </c>
      <c r="R4259" s="1062" t="s">
        <v>2227</v>
      </c>
      <c r="S4259" s="1062" t="s">
        <v>2227</v>
      </c>
      <c r="T4259" s="1062" t="s">
        <v>5783</v>
      </c>
      <c r="U4259" s="1062" t="s">
        <v>5784</v>
      </c>
    </row>
    <row r="4260" spans="1:21" hidden="1">
      <c r="A4260" s="1061">
        <v>57065</v>
      </c>
      <c r="B4260" s="1062" t="s">
        <v>8414</v>
      </c>
      <c r="C4260" s="1063" t="s">
        <v>430</v>
      </c>
      <c r="D4260" s="1063" t="s">
        <v>5779</v>
      </c>
      <c r="E4260" s="1064">
        <v>1</v>
      </c>
      <c r="F4260" s="1063" t="s">
        <v>5780</v>
      </c>
      <c r="G4260" s="1063" t="s">
        <v>5781</v>
      </c>
      <c r="H4260" s="1063" t="s">
        <v>5648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2</v>
      </c>
      <c r="P4260" s="1065">
        <v>1594</v>
      </c>
      <c r="Q4260" s="1065">
        <v>1446</v>
      </c>
      <c r="R4260" s="1062" t="s">
        <v>2227</v>
      </c>
      <c r="S4260" s="1062" t="s">
        <v>2227</v>
      </c>
      <c r="T4260" s="1062" t="s">
        <v>5783</v>
      </c>
      <c r="U4260" s="1062" t="s">
        <v>5784</v>
      </c>
    </row>
    <row r="4261" spans="1:21" hidden="1">
      <c r="A4261" s="1061">
        <v>57066</v>
      </c>
      <c r="B4261" s="1062" t="s">
        <v>8415</v>
      </c>
      <c r="C4261" s="1063" t="s">
        <v>430</v>
      </c>
      <c r="D4261" s="1063" t="s">
        <v>5779</v>
      </c>
      <c r="E4261" s="1064">
        <v>1</v>
      </c>
      <c r="F4261" s="1063" t="s">
        <v>5780</v>
      </c>
      <c r="G4261" s="1063" t="s">
        <v>5781</v>
      </c>
      <c r="H4261" s="1063" t="s">
        <v>5648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2</v>
      </c>
      <c r="P4261" s="1065">
        <v>2025</v>
      </c>
      <c r="Q4261" s="1065">
        <v>1837</v>
      </c>
      <c r="R4261" s="1062" t="s">
        <v>2227</v>
      </c>
      <c r="S4261" s="1062" t="s">
        <v>2227</v>
      </c>
      <c r="T4261" s="1062" t="s">
        <v>5783</v>
      </c>
      <c r="U4261" s="1062" t="s">
        <v>5784</v>
      </c>
    </row>
    <row r="4262" spans="1:21" hidden="1">
      <c r="A4262" s="1061">
        <v>57067</v>
      </c>
      <c r="B4262" s="1062" t="s">
        <v>8416</v>
      </c>
      <c r="C4262" s="1063" t="s">
        <v>430</v>
      </c>
      <c r="D4262" s="1063" t="s">
        <v>5779</v>
      </c>
      <c r="E4262" s="1064">
        <v>1</v>
      </c>
      <c r="F4262" s="1063" t="s">
        <v>5780</v>
      </c>
      <c r="G4262" s="1063" t="s">
        <v>5781</v>
      </c>
      <c r="H4262" s="1063" t="s">
        <v>5648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2</v>
      </c>
      <c r="P4262" s="1065">
        <v>2688</v>
      </c>
      <c r="Q4262" s="1065">
        <v>2438</v>
      </c>
      <c r="R4262" s="1062" t="s">
        <v>2227</v>
      </c>
      <c r="S4262" s="1062" t="s">
        <v>2227</v>
      </c>
      <c r="T4262" s="1062" t="s">
        <v>5783</v>
      </c>
      <c r="U4262" s="1062" t="s">
        <v>5784</v>
      </c>
    </row>
    <row r="4263" spans="1:21" hidden="1">
      <c r="A4263" s="1061">
        <v>57068</v>
      </c>
      <c r="B4263" s="1062" t="s">
        <v>8417</v>
      </c>
      <c r="C4263" s="1063" t="s">
        <v>5793</v>
      </c>
      <c r="D4263" s="1063" t="s">
        <v>5779</v>
      </c>
      <c r="E4263" s="1064">
        <v>2</v>
      </c>
      <c r="F4263" s="1063" t="s">
        <v>5799</v>
      </c>
      <c r="G4263" s="1063" t="s">
        <v>117</v>
      </c>
      <c r="H4263" s="1063" t="s">
        <v>5788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89</v>
      </c>
      <c r="P4263" s="1065">
        <v>1367</v>
      </c>
      <c r="Q4263" s="1065">
        <v>1240</v>
      </c>
      <c r="R4263" s="1062" t="s">
        <v>915</v>
      </c>
      <c r="S4263" s="1062" t="s">
        <v>5938</v>
      </c>
      <c r="T4263" s="1062" t="s">
        <v>5939</v>
      </c>
      <c r="U4263" s="1062" t="s">
        <v>5939</v>
      </c>
    </row>
    <row r="4264" spans="1:21" hidden="1">
      <c r="A4264" s="1061">
        <v>57068</v>
      </c>
      <c r="B4264" s="1062" t="s">
        <v>8417</v>
      </c>
      <c r="C4264" s="1063" t="s">
        <v>5793</v>
      </c>
      <c r="D4264" s="1063" t="s">
        <v>5779</v>
      </c>
      <c r="E4264" s="1064">
        <v>2</v>
      </c>
      <c r="F4264" s="1063" t="s">
        <v>5799</v>
      </c>
      <c r="G4264" s="1063" t="s">
        <v>5937</v>
      </c>
      <c r="H4264" s="1063" t="s">
        <v>5648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2</v>
      </c>
      <c r="P4264" s="1065">
        <v>4989</v>
      </c>
      <c r="Q4264" s="1065">
        <v>4526</v>
      </c>
      <c r="R4264" s="1062" t="s">
        <v>915</v>
      </c>
      <c r="S4264" s="1062" t="s">
        <v>5938</v>
      </c>
      <c r="T4264" s="1062" t="s">
        <v>5939</v>
      </c>
      <c r="U4264" s="1062" t="s">
        <v>5939</v>
      </c>
    </row>
    <row r="4265" spans="1:21" hidden="1">
      <c r="A4265" s="1061">
        <v>57070</v>
      </c>
      <c r="B4265" s="1062" t="s">
        <v>8418</v>
      </c>
      <c r="C4265" s="1063" t="s">
        <v>5793</v>
      </c>
      <c r="D4265" s="1063" t="s">
        <v>5779</v>
      </c>
      <c r="E4265" s="1064">
        <v>2</v>
      </c>
      <c r="F4265" s="1063" t="s">
        <v>5799</v>
      </c>
      <c r="G4265" s="1063" t="s">
        <v>117</v>
      </c>
      <c r="H4265" s="1063" t="s">
        <v>5788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89</v>
      </c>
      <c r="P4265" s="1065">
        <v>64</v>
      </c>
      <c r="Q4265" s="1065">
        <v>58</v>
      </c>
      <c r="R4265" s="1062" t="s">
        <v>915</v>
      </c>
      <c r="S4265" s="1062" t="s">
        <v>5938</v>
      </c>
      <c r="T4265" s="1062" t="s">
        <v>5939</v>
      </c>
      <c r="U4265" s="1062" t="s">
        <v>5939</v>
      </c>
    </row>
    <row r="4266" spans="1:21" hidden="1">
      <c r="A4266" s="1061">
        <v>57070</v>
      </c>
      <c r="B4266" s="1062" t="s">
        <v>8418</v>
      </c>
      <c r="C4266" s="1063" t="s">
        <v>5793</v>
      </c>
      <c r="D4266" s="1063" t="s">
        <v>5779</v>
      </c>
      <c r="E4266" s="1064">
        <v>2</v>
      </c>
      <c r="F4266" s="1063" t="s">
        <v>5799</v>
      </c>
      <c r="G4266" s="1063" t="s">
        <v>5937</v>
      </c>
      <c r="H4266" s="1063" t="s">
        <v>5648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2</v>
      </c>
      <c r="P4266" s="1065">
        <v>4285</v>
      </c>
      <c r="Q4266" s="1065">
        <v>3887</v>
      </c>
      <c r="R4266" s="1062" t="s">
        <v>915</v>
      </c>
      <c r="S4266" s="1062" t="s">
        <v>5938</v>
      </c>
      <c r="T4266" s="1062" t="s">
        <v>5939</v>
      </c>
      <c r="U4266" s="1062" t="s">
        <v>5939</v>
      </c>
    </row>
    <row r="4267" spans="1:21" hidden="1">
      <c r="A4267" s="1061">
        <v>57072</v>
      </c>
      <c r="B4267" s="1062" t="s">
        <v>8419</v>
      </c>
      <c r="C4267" s="1063" t="s">
        <v>5907</v>
      </c>
      <c r="D4267" s="1063" t="s">
        <v>6212</v>
      </c>
      <c r="E4267" s="1064">
        <v>7</v>
      </c>
      <c r="F4267" s="1063" t="s">
        <v>5794</v>
      </c>
      <c r="G4267" s="1063" t="s">
        <v>117</v>
      </c>
      <c r="H4267" s="1063" t="s">
        <v>5788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89</v>
      </c>
      <c r="P4267" s="1065">
        <v>88685</v>
      </c>
      <c r="Q4267" s="1065">
        <v>80454</v>
      </c>
      <c r="R4267" s="1062" t="s">
        <v>917</v>
      </c>
      <c r="S4267" s="1062" t="s">
        <v>5807</v>
      </c>
      <c r="T4267" s="1062" t="s">
        <v>5808</v>
      </c>
      <c r="U4267" s="1062" t="s">
        <v>5809</v>
      </c>
    </row>
    <row r="4268" spans="1:21" hidden="1">
      <c r="A4268" s="1061">
        <v>57073</v>
      </c>
      <c r="B4268" s="1062" t="s">
        <v>8420</v>
      </c>
      <c r="C4268" s="1063" t="s">
        <v>5787</v>
      </c>
      <c r="D4268" s="1063" t="s">
        <v>5779</v>
      </c>
      <c r="E4268" s="1064">
        <v>2</v>
      </c>
      <c r="F4268" s="1063" t="s">
        <v>5794</v>
      </c>
      <c r="G4268" s="1063" t="s">
        <v>117</v>
      </c>
      <c r="H4268" s="1063" t="s">
        <v>5788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89</v>
      </c>
      <c r="P4268" s="1065">
        <v>18769</v>
      </c>
      <c r="Q4268" s="1065">
        <v>17027</v>
      </c>
      <c r="R4268" s="1062" t="s">
        <v>920</v>
      </c>
      <c r="S4268" s="1062" t="s">
        <v>5885</v>
      </c>
      <c r="T4268" s="1062" t="s">
        <v>5886</v>
      </c>
      <c r="U4268" s="1062" t="s">
        <v>5874</v>
      </c>
    </row>
    <row r="4269" spans="1:21" hidden="1">
      <c r="A4269" s="1061">
        <v>57074</v>
      </c>
      <c r="B4269" s="1062" t="s">
        <v>8421</v>
      </c>
      <c r="C4269" s="1063" t="s">
        <v>5787</v>
      </c>
      <c r="D4269" s="1063" t="s">
        <v>5779</v>
      </c>
      <c r="E4269" s="1064">
        <v>2</v>
      </c>
      <c r="F4269" s="1063" t="s">
        <v>5794</v>
      </c>
      <c r="G4269" s="1063" t="s">
        <v>117</v>
      </c>
      <c r="H4269" s="1063" t="s">
        <v>5788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89</v>
      </c>
      <c r="P4269" s="1065">
        <v>16346</v>
      </c>
      <c r="Q4269" s="1065">
        <v>14829</v>
      </c>
      <c r="R4269" s="1062" t="s">
        <v>920</v>
      </c>
      <c r="S4269" s="1062" t="s">
        <v>5885</v>
      </c>
      <c r="T4269" s="1062" t="s">
        <v>5886</v>
      </c>
      <c r="U4269" s="1062" t="s">
        <v>5874</v>
      </c>
    </row>
    <row r="4270" spans="1:21" hidden="1">
      <c r="A4270" s="1061">
        <v>57075</v>
      </c>
      <c r="B4270" s="1062" t="s">
        <v>8422</v>
      </c>
      <c r="C4270" s="1063" t="s">
        <v>5787</v>
      </c>
      <c r="D4270" s="1063" t="s">
        <v>5779</v>
      </c>
      <c r="E4270" s="1064">
        <v>2</v>
      </c>
      <c r="F4270" s="1063" t="s">
        <v>5794</v>
      </c>
      <c r="G4270" s="1063" t="s">
        <v>117</v>
      </c>
      <c r="H4270" s="1063" t="s">
        <v>5788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89</v>
      </c>
      <c r="P4270" s="1065">
        <v>14525</v>
      </c>
      <c r="Q4270" s="1065">
        <v>13176</v>
      </c>
      <c r="R4270" s="1062" t="s">
        <v>920</v>
      </c>
      <c r="S4270" s="1062" t="s">
        <v>5885</v>
      </c>
      <c r="T4270" s="1062" t="s">
        <v>5886</v>
      </c>
      <c r="U4270" s="1062" t="s">
        <v>5874</v>
      </c>
    </row>
    <row r="4271" spans="1:21" hidden="1">
      <c r="A4271" s="1061">
        <v>57099</v>
      </c>
      <c r="B4271" s="1062" t="s">
        <v>8423</v>
      </c>
      <c r="C4271" s="1063" t="s">
        <v>5837</v>
      </c>
      <c r="D4271" s="1063" t="s">
        <v>6212</v>
      </c>
      <c r="E4271" s="1064">
        <v>7</v>
      </c>
      <c r="F4271" s="1063" t="s">
        <v>5794</v>
      </c>
      <c r="G4271" s="1063" t="s">
        <v>117</v>
      </c>
      <c r="H4271" s="1063" t="s">
        <v>5788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89</v>
      </c>
      <c r="P4271" s="1065">
        <v>5935</v>
      </c>
      <c r="Q4271" s="1065">
        <v>5384</v>
      </c>
      <c r="R4271" s="1062" t="s">
        <v>920</v>
      </c>
      <c r="S4271" s="1062" t="s">
        <v>8424</v>
      </c>
      <c r="T4271" s="1062" t="s">
        <v>8425</v>
      </c>
      <c r="U4271" s="1062" t="s">
        <v>5840</v>
      </c>
    </row>
    <row r="4272" spans="1:21" hidden="1">
      <c r="A4272" s="1061">
        <v>57099</v>
      </c>
      <c r="B4272" s="1062" t="s">
        <v>8423</v>
      </c>
      <c r="C4272" s="1063" t="s">
        <v>5837</v>
      </c>
      <c r="D4272" s="1063" t="s">
        <v>6212</v>
      </c>
      <c r="E4272" s="1064">
        <v>7</v>
      </c>
      <c r="F4272" s="1063" t="s">
        <v>5794</v>
      </c>
      <c r="G4272" s="1063" t="s">
        <v>6262</v>
      </c>
      <c r="H4272" s="1063" t="s">
        <v>5648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2</v>
      </c>
      <c r="P4272" s="1065">
        <v>4293</v>
      </c>
      <c r="Q4272" s="1065">
        <v>3894</v>
      </c>
      <c r="R4272" s="1062" t="s">
        <v>920</v>
      </c>
      <c r="S4272" s="1062" t="s">
        <v>8424</v>
      </c>
      <c r="T4272" s="1062" t="s">
        <v>8425</v>
      </c>
      <c r="U4272" s="1062" t="s">
        <v>5840</v>
      </c>
    </row>
    <row r="4273" spans="1:21" hidden="1">
      <c r="A4273" s="1061">
        <v>57119</v>
      </c>
      <c r="B4273" s="1062" t="s">
        <v>8426</v>
      </c>
      <c r="C4273" s="1063" t="s">
        <v>5806</v>
      </c>
      <c r="D4273" s="1063" t="s">
        <v>5779</v>
      </c>
      <c r="E4273" s="1064">
        <v>3</v>
      </c>
      <c r="F4273" s="1063" t="s">
        <v>5794</v>
      </c>
      <c r="G4273" s="1063" t="s">
        <v>117</v>
      </c>
      <c r="H4273" s="1063" t="s">
        <v>5788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89</v>
      </c>
      <c r="P4273" s="1065">
        <v>11036</v>
      </c>
      <c r="Q4273" s="1065">
        <v>10011</v>
      </c>
      <c r="R4273" s="1062" t="s">
        <v>914</v>
      </c>
      <c r="S4273" s="1062" t="s">
        <v>5807</v>
      </c>
      <c r="T4273" s="1062" t="s">
        <v>5808</v>
      </c>
      <c r="U4273" s="1062" t="s">
        <v>5809</v>
      </c>
    </row>
    <row r="4274" spans="1:21" ht="26.25" hidden="1">
      <c r="A4274" s="1061">
        <v>57122</v>
      </c>
      <c r="B4274" s="1062" t="s">
        <v>8427</v>
      </c>
      <c r="C4274" s="1063" t="s">
        <v>5787</v>
      </c>
      <c r="D4274" s="1063" t="s">
        <v>6288</v>
      </c>
      <c r="E4274" s="1064">
        <v>5</v>
      </c>
      <c r="F4274" s="1063" t="s">
        <v>5793</v>
      </c>
      <c r="G4274" s="1063" t="s">
        <v>117</v>
      </c>
      <c r="H4274" s="1063" t="s">
        <v>5788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89</v>
      </c>
      <c r="P4274" s="1065">
        <v>73783</v>
      </c>
      <c r="Q4274" s="1065">
        <v>66935</v>
      </c>
      <c r="R4274" s="1062" t="s">
        <v>920</v>
      </c>
      <c r="S4274" s="1062" t="s">
        <v>5885</v>
      </c>
      <c r="T4274" s="1062" t="s">
        <v>5886</v>
      </c>
      <c r="U4274" s="1062" t="s">
        <v>5874</v>
      </c>
    </row>
    <row r="4275" spans="1:21" hidden="1">
      <c r="A4275" s="1061">
        <v>57138</v>
      </c>
      <c r="B4275" s="1062" t="s">
        <v>8428</v>
      </c>
      <c r="C4275" s="1063" t="s">
        <v>5859</v>
      </c>
      <c r="D4275" s="1063" t="s">
        <v>5779</v>
      </c>
      <c r="E4275" s="1064">
        <v>3</v>
      </c>
      <c r="F4275" s="1063" t="s">
        <v>5794</v>
      </c>
      <c r="G4275" s="1063" t="s">
        <v>6268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5</v>
      </c>
      <c r="P4275" s="1065">
        <v>19855</v>
      </c>
      <c r="Q4275" s="1065">
        <v>18012</v>
      </c>
      <c r="R4275" s="1062" t="s">
        <v>917</v>
      </c>
      <c r="S4275" s="1062" t="s">
        <v>6583</v>
      </c>
      <c r="T4275" s="1062" t="s">
        <v>6584</v>
      </c>
      <c r="U4275" s="1062" t="s">
        <v>5861</v>
      </c>
    </row>
    <row r="4276" spans="1:21" hidden="1">
      <c r="A4276" s="1061">
        <v>57138</v>
      </c>
      <c r="B4276" s="1062" t="s">
        <v>8428</v>
      </c>
      <c r="C4276" s="1063" t="s">
        <v>5859</v>
      </c>
      <c r="D4276" s="1063" t="s">
        <v>5779</v>
      </c>
      <c r="E4276" s="1064">
        <v>3</v>
      </c>
      <c r="F4276" s="1063" t="s">
        <v>5794</v>
      </c>
      <c r="G4276" s="1063" t="s">
        <v>5781</v>
      </c>
      <c r="H4276" s="1063" t="s">
        <v>5648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2</v>
      </c>
      <c r="P4276" s="1065">
        <v>491</v>
      </c>
      <c r="Q4276" s="1065">
        <v>445</v>
      </c>
      <c r="R4276" s="1062" t="s">
        <v>917</v>
      </c>
      <c r="S4276" s="1062" t="s">
        <v>6583</v>
      </c>
      <c r="T4276" s="1062" t="s">
        <v>6584</v>
      </c>
      <c r="U4276" s="1062" t="s">
        <v>5861</v>
      </c>
    </row>
    <row r="4277" spans="1:21" hidden="1">
      <c r="A4277" s="1061">
        <v>57179</v>
      </c>
      <c r="B4277" s="1062" t="s">
        <v>8429</v>
      </c>
      <c r="C4277" s="1063" t="s">
        <v>5793</v>
      </c>
      <c r="D4277" s="1063" t="s">
        <v>6288</v>
      </c>
      <c r="E4277" s="1064">
        <v>5</v>
      </c>
      <c r="F4277" s="1063" t="s">
        <v>5799</v>
      </c>
      <c r="G4277" s="1063" t="s">
        <v>117</v>
      </c>
      <c r="H4277" s="1063" t="s">
        <v>5788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89</v>
      </c>
      <c r="P4277" s="1065">
        <v>21333</v>
      </c>
      <c r="Q4277" s="1065">
        <v>19353</v>
      </c>
      <c r="R4277" s="1062" t="s">
        <v>915</v>
      </c>
      <c r="S4277" s="1062" t="s">
        <v>5938</v>
      </c>
      <c r="T4277" s="1062" t="s">
        <v>5939</v>
      </c>
      <c r="U4277" s="1062" t="s">
        <v>5939</v>
      </c>
    </row>
    <row r="4278" spans="1:21" hidden="1">
      <c r="A4278" s="1061">
        <v>57185</v>
      </c>
      <c r="B4278" s="1062" t="s">
        <v>8430</v>
      </c>
      <c r="C4278" s="1063" t="s">
        <v>6462</v>
      </c>
      <c r="D4278" s="1063" t="s">
        <v>5779</v>
      </c>
      <c r="E4278" s="1064">
        <v>2</v>
      </c>
      <c r="F4278" s="1063" t="s">
        <v>5787</v>
      </c>
      <c r="G4278" s="1063" t="s">
        <v>117</v>
      </c>
      <c r="H4278" s="1063" t="s">
        <v>5788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89</v>
      </c>
      <c r="P4278" s="1065">
        <v>32254</v>
      </c>
      <c r="Q4278" s="1065">
        <v>29261</v>
      </c>
      <c r="R4278" s="1062" t="s">
        <v>915</v>
      </c>
      <c r="S4278" s="1062" t="s">
        <v>6463</v>
      </c>
      <c r="T4278" s="1062" t="s">
        <v>6464</v>
      </c>
      <c r="U4278" s="1062" t="s">
        <v>6464</v>
      </c>
    </row>
    <row r="4279" spans="1:21" hidden="1">
      <c r="A4279" s="1061">
        <v>57185</v>
      </c>
      <c r="B4279" s="1062" t="s">
        <v>8430</v>
      </c>
      <c r="C4279" s="1063" t="s">
        <v>6462</v>
      </c>
      <c r="D4279" s="1063" t="s">
        <v>5779</v>
      </c>
      <c r="E4279" s="1064">
        <v>2</v>
      </c>
      <c r="F4279" s="1063" t="s">
        <v>5793</v>
      </c>
      <c r="G4279" s="1063" t="s">
        <v>117</v>
      </c>
      <c r="H4279" s="1063" t="s">
        <v>5788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89</v>
      </c>
      <c r="P4279" s="1065">
        <v>2196027</v>
      </c>
      <c r="Q4279" s="1065">
        <v>1992204</v>
      </c>
      <c r="R4279" s="1062" t="s">
        <v>915</v>
      </c>
      <c r="S4279" s="1062" t="s">
        <v>6463</v>
      </c>
      <c r="T4279" s="1062" t="s">
        <v>6464</v>
      </c>
      <c r="U4279" s="1062" t="s">
        <v>6464</v>
      </c>
    </row>
    <row r="4280" spans="1:21" hidden="1">
      <c r="A4280" s="1061">
        <v>57196</v>
      </c>
      <c r="B4280" s="1062" t="s">
        <v>8431</v>
      </c>
      <c r="C4280" s="1063" t="s">
        <v>6069</v>
      </c>
      <c r="D4280" s="1063" t="s">
        <v>5779</v>
      </c>
      <c r="E4280" s="1064">
        <v>1</v>
      </c>
      <c r="F4280" s="1063" t="s">
        <v>5780</v>
      </c>
      <c r="G4280" s="1063" t="s">
        <v>5781</v>
      </c>
      <c r="H4280" s="1063" t="s">
        <v>5648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2</v>
      </c>
      <c r="P4280" s="1065">
        <v>93</v>
      </c>
      <c r="Q4280" s="1065">
        <v>85</v>
      </c>
      <c r="R4280" s="1062" t="s">
        <v>917</v>
      </c>
      <c r="S4280" s="1062" t="s">
        <v>6497</v>
      </c>
      <c r="T4280" s="1062" t="s">
        <v>6498</v>
      </c>
      <c r="U4280" s="1062" t="s">
        <v>5861</v>
      </c>
    </row>
    <row r="4281" spans="1:21" hidden="1">
      <c r="A4281" s="1061">
        <v>57206</v>
      </c>
      <c r="B4281" s="1062" t="s">
        <v>8432</v>
      </c>
      <c r="C4281" s="1063" t="s">
        <v>430</v>
      </c>
      <c r="D4281" s="1063" t="s">
        <v>5779</v>
      </c>
      <c r="E4281" s="1064">
        <v>1</v>
      </c>
      <c r="F4281" s="1063" t="s">
        <v>5799</v>
      </c>
      <c r="G4281" s="1063" t="s">
        <v>117</v>
      </c>
      <c r="H4281" s="1063" t="s">
        <v>5788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89</v>
      </c>
      <c r="P4281" s="1065">
        <v>10108</v>
      </c>
      <c r="Q4281" s="1065">
        <v>9170</v>
      </c>
      <c r="R4281" s="1062" t="s">
        <v>2227</v>
      </c>
      <c r="S4281" s="1062" t="s">
        <v>2227</v>
      </c>
      <c r="T4281" s="1062" t="s">
        <v>5783</v>
      </c>
      <c r="U4281" s="1062" t="s">
        <v>5784</v>
      </c>
    </row>
    <row r="4282" spans="1:21" ht="26.25" hidden="1">
      <c r="A4282" s="1061">
        <v>57207</v>
      </c>
      <c r="B4282" s="1062" t="s">
        <v>8433</v>
      </c>
      <c r="C4282" s="1063" t="s">
        <v>5806</v>
      </c>
      <c r="D4282" s="1063" t="s">
        <v>6288</v>
      </c>
      <c r="E4282" s="1064">
        <v>4</v>
      </c>
      <c r="F4282" s="1063" t="s">
        <v>5780</v>
      </c>
      <c r="G4282" s="1063" t="s">
        <v>5781</v>
      </c>
      <c r="H4282" s="1063" t="s">
        <v>5648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2</v>
      </c>
      <c r="P4282" s="1065">
        <v>12</v>
      </c>
      <c r="Q4282" s="1065">
        <v>11</v>
      </c>
      <c r="R4282" s="1062" t="s">
        <v>914</v>
      </c>
      <c r="S4282" s="1062" t="s">
        <v>5807</v>
      </c>
      <c r="T4282" s="1062" t="s">
        <v>5808</v>
      </c>
      <c r="U4282" s="1062" t="s">
        <v>5809</v>
      </c>
    </row>
    <row r="4283" spans="1:21" hidden="1">
      <c r="A4283" s="1061">
        <v>57208</v>
      </c>
      <c r="B4283" s="1062" t="s">
        <v>8434</v>
      </c>
      <c r="C4283" s="1063" t="s">
        <v>5806</v>
      </c>
      <c r="D4283" s="1063" t="s">
        <v>6288</v>
      </c>
      <c r="E4283" s="1064">
        <v>4</v>
      </c>
      <c r="F4283" s="1063" t="s">
        <v>5780</v>
      </c>
      <c r="G4283" s="1063" t="s">
        <v>5781</v>
      </c>
      <c r="H4283" s="1063" t="s">
        <v>5648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2</v>
      </c>
      <c r="P4283" s="1065">
        <v>122</v>
      </c>
      <c r="Q4283" s="1065">
        <v>110</v>
      </c>
      <c r="R4283" s="1062" t="s">
        <v>914</v>
      </c>
      <c r="S4283" s="1062" t="s">
        <v>5807</v>
      </c>
      <c r="T4283" s="1062" t="s">
        <v>5808</v>
      </c>
      <c r="U4283" s="1062" t="s">
        <v>5809</v>
      </c>
    </row>
    <row r="4284" spans="1:21" hidden="1">
      <c r="A4284" s="1061">
        <v>57213</v>
      </c>
      <c r="B4284" s="1062" t="s">
        <v>8435</v>
      </c>
      <c r="C4284" s="1063" t="s">
        <v>6432</v>
      </c>
      <c r="D4284" s="1063" t="s">
        <v>5779</v>
      </c>
      <c r="E4284" s="1064">
        <v>2</v>
      </c>
      <c r="F4284" s="1063" t="s">
        <v>7174</v>
      </c>
      <c r="G4284" s="1063" t="s">
        <v>5889</v>
      </c>
      <c r="H4284" s="1063" t="s">
        <v>5889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7</v>
      </c>
      <c r="P4284" s="1065">
        <v>0</v>
      </c>
      <c r="Q4284" s="1065">
        <v>0</v>
      </c>
      <c r="R4284" s="1062" t="s">
        <v>920</v>
      </c>
      <c r="S4284" s="1062" t="s">
        <v>6433</v>
      </c>
      <c r="T4284" s="1062" t="s">
        <v>6434</v>
      </c>
      <c r="U4284" s="1062" t="s">
        <v>5840</v>
      </c>
    </row>
    <row r="4285" spans="1:21" hidden="1">
      <c r="A4285" s="1061">
        <v>57241</v>
      </c>
      <c r="B4285" s="1062" t="s">
        <v>8436</v>
      </c>
      <c r="C4285" s="1063" t="s">
        <v>5863</v>
      </c>
      <c r="D4285" s="1063" t="s">
        <v>5779</v>
      </c>
      <c r="E4285" s="1064">
        <v>1</v>
      </c>
      <c r="F4285" s="1063" t="s">
        <v>5794</v>
      </c>
      <c r="G4285" s="1063" t="s">
        <v>117</v>
      </c>
      <c r="H4285" s="1063" t="s">
        <v>5788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89</v>
      </c>
      <c r="P4285" s="1065">
        <v>806</v>
      </c>
      <c r="Q4285" s="1065">
        <v>732</v>
      </c>
      <c r="R4285" s="1062" t="s">
        <v>917</v>
      </c>
      <c r="S4285" s="1062" t="s">
        <v>5985</v>
      </c>
      <c r="T4285" s="1062" t="s">
        <v>5986</v>
      </c>
      <c r="U4285" s="1062" t="s">
        <v>5866</v>
      </c>
    </row>
    <row r="4286" spans="1:21" hidden="1">
      <c r="A4286" s="1061">
        <v>57267</v>
      </c>
      <c r="B4286" s="1062" t="s">
        <v>8437</v>
      </c>
      <c r="C4286" s="1063" t="s">
        <v>5787</v>
      </c>
      <c r="D4286" s="1063" t="s">
        <v>5779</v>
      </c>
      <c r="E4286" s="1064">
        <v>2</v>
      </c>
      <c r="F4286" s="1063" t="s">
        <v>5799</v>
      </c>
      <c r="G4286" s="1063" t="s">
        <v>117</v>
      </c>
      <c r="H4286" s="1063" t="s">
        <v>5788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89</v>
      </c>
      <c r="P4286" s="1065">
        <v>84030</v>
      </c>
      <c r="Q4286" s="1065">
        <v>76231</v>
      </c>
      <c r="R4286" s="1062" t="s">
        <v>920</v>
      </c>
      <c r="S4286" s="1062" t="s">
        <v>5885</v>
      </c>
      <c r="T4286" s="1062" t="s">
        <v>5886</v>
      </c>
      <c r="U4286" s="1062" t="s">
        <v>5874</v>
      </c>
    </row>
    <row r="4287" spans="1:21" hidden="1">
      <c r="A4287" s="1061">
        <v>57296</v>
      </c>
      <c r="B4287" s="1062" t="s">
        <v>8438</v>
      </c>
      <c r="C4287" s="1063" t="s">
        <v>5806</v>
      </c>
      <c r="D4287" s="1063" t="s">
        <v>6288</v>
      </c>
      <c r="E4287" s="1064">
        <v>4</v>
      </c>
      <c r="F4287" s="1063" t="s">
        <v>5780</v>
      </c>
      <c r="G4287" s="1063" t="s">
        <v>5781</v>
      </c>
      <c r="H4287" s="1063" t="s">
        <v>5648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2</v>
      </c>
      <c r="P4287" s="1065">
        <v>45</v>
      </c>
      <c r="Q4287" s="1065">
        <v>41</v>
      </c>
      <c r="R4287" s="1062" t="s">
        <v>914</v>
      </c>
      <c r="S4287" s="1062" t="s">
        <v>5807</v>
      </c>
      <c r="T4287" s="1062" t="s">
        <v>5808</v>
      </c>
      <c r="U4287" s="1062" t="s">
        <v>5809</v>
      </c>
    </row>
    <row r="4288" spans="1:21" hidden="1">
      <c r="A4288" s="1061">
        <v>57298</v>
      </c>
      <c r="B4288" s="1062" t="s">
        <v>8439</v>
      </c>
      <c r="C4288" s="1063" t="s">
        <v>5837</v>
      </c>
      <c r="D4288" s="1063" t="s">
        <v>5779</v>
      </c>
      <c r="E4288" s="1064">
        <v>2</v>
      </c>
      <c r="F4288" s="1063" t="s">
        <v>5780</v>
      </c>
      <c r="G4288" s="1063" t="s">
        <v>5781</v>
      </c>
      <c r="H4288" s="1063" t="s">
        <v>5648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2</v>
      </c>
      <c r="P4288" s="1065">
        <v>1426</v>
      </c>
      <c r="Q4288" s="1065">
        <v>1294</v>
      </c>
      <c r="R4288" s="1062" t="s">
        <v>920</v>
      </c>
      <c r="S4288" s="1062" t="s">
        <v>5838</v>
      </c>
      <c r="T4288" s="1062" t="s">
        <v>5839</v>
      </c>
      <c r="U4288" s="1062" t="s">
        <v>5840</v>
      </c>
    </row>
    <row r="4289" spans="1:21" hidden="1">
      <c r="A4289" s="1061">
        <v>57322</v>
      </c>
      <c r="B4289" s="1062" t="s">
        <v>8440</v>
      </c>
      <c r="C4289" s="1063" t="s">
        <v>5798</v>
      </c>
      <c r="D4289" s="1063" t="s">
        <v>6212</v>
      </c>
      <c r="E4289" s="1064">
        <v>7</v>
      </c>
      <c r="F4289" s="1063" t="s">
        <v>5799</v>
      </c>
      <c r="G4289" s="1063" t="s">
        <v>117</v>
      </c>
      <c r="H4289" s="1063" t="s">
        <v>5788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89</v>
      </c>
      <c r="P4289" s="1065">
        <v>99877</v>
      </c>
      <c r="Q4289" s="1065">
        <v>90607</v>
      </c>
      <c r="R4289" s="1062" t="s">
        <v>919</v>
      </c>
      <c r="S4289" s="1062" t="s">
        <v>5891</v>
      </c>
      <c r="T4289" s="1062" t="s">
        <v>5892</v>
      </c>
      <c r="U4289" s="1062" t="s">
        <v>5892</v>
      </c>
    </row>
    <row r="4290" spans="1:21" hidden="1">
      <c r="A4290" s="1061">
        <v>57348</v>
      </c>
      <c r="B4290" s="1062" t="s">
        <v>8441</v>
      </c>
      <c r="C4290" s="1063" t="s">
        <v>6432</v>
      </c>
      <c r="D4290" s="1063" t="s">
        <v>6288</v>
      </c>
      <c r="E4290" s="1064">
        <v>5</v>
      </c>
      <c r="F4290" s="1063" t="s">
        <v>5799</v>
      </c>
      <c r="G4290" s="1063" t="s">
        <v>117</v>
      </c>
      <c r="H4290" s="1063" t="s">
        <v>5788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89</v>
      </c>
      <c r="P4290" s="1065">
        <v>40784</v>
      </c>
      <c r="Q4290" s="1065">
        <v>36998</v>
      </c>
      <c r="R4290" s="1062" t="s">
        <v>920</v>
      </c>
      <c r="S4290" s="1062" t="s">
        <v>6433</v>
      </c>
      <c r="T4290" s="1062" t="s">
        <v>6434</v>
      </c>
      <c r="U4290" s="1062" t="s">
        <v>5840</v>
      </c>
    </row>
    <row r="4291" spans="1:21" hidden="1">
      <c r="A4291" s="1061">
        <v>57349</v>
      </c>
      <c r="B4291" s="1062" t="s">
        <v>8442</v>
      </c>
      <c r="C4291" s="1063" t="s">
        <v>5960</v>
      </c>
      <c r="D4291" s="1063" t="s">
        <v>5779</v>
      </c>
      <c r="E4291" s="1064">
        <v>2</v>
      </c>
      <c r="F4291" s="1063" t="s">
        <v>5787</v>
      </c>
      <c r="G4291" s="1063" t="s">
        <v>117</v>
      </c>
      <c r="H4291" s="1063" t="s">
        <v>5788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89</v>
      </c>
      <c r="P4291" s="1065">
        <v>17562</v>
      </c>
      <c r="Q4291" s="1065">
        <v>15932</v>
      </c>
      <c r="R4291" s="1062" t="s">
        <v>916</v>
      </c>
      <c r="S4291" s="1062" t="s">
        <v>5815</v>
      </c>
      <c r="T4291" s="1062" t="s">
        <v>5816</v>
      </c>
      <c r="U4291" s="1062" t="s">
        <v>5817</v>
      </c>
    </row>
    <row r="4292" spans="1:21" hidden="1">
      <c r="A4292" s="1061">
        <v>57349</v>
      </c>
      <c r="B4292" s="1062" t="s">
        <v>8442</v>
      </c>
      <c r="C4292" s="1063" t="s">
        <v>5960</v>
      </c>
      <c r="D4292" s="1063" t="s">
        <v>5779</v>
      </c>
      <c r="E4292" s="1064">
        <v>2</v>
      </c>
      <c r="F4292" s="1063" t="s">
        <v>5787</v>
      </c>
      <c r="G4292" s="1063" t="s">
        <v>5781</v>
      </c>
      <c r="H4292" s="1063" t="s">
        <v>5648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2</v>
      </c>
      <c r="P4292" s="1065">
        <v>0</v>
      </c>
      <c r="Q4292" s="1065">
        <v>0</v>
      </c>
      <c r="R4292" s="1062" t="s">
        <v>916</v>
      </c>
      <c r="S4292" s="1062" t="s">
        <v>5815</v>
      </c>
      <c r="T4292" s="1062" t="s">
        <v>5816</v>
      </c>
      <c r="U4292" s="1062" t="s">
        <v>5817</v>
      </c>
    </row>
    <row r="4293" spans="1:21" hidden="1">
      <c r="A4293" s="1061">
        <v>57349</v>
      </c>
      <c r="B4293" s="1062" t="s">
        <v>8442</v>
      </c>
      <c r="C4293" s="1063" t="s">
        <v>5960</v>
      </c>
      <c r="D4293" s="1063" t="s">
        <v>5779</v>
      </c>
      <c r="E4293" s="1064">
        <v>2</v>
      </c>
      <c r="F4293" s="1063" t="s">
        <v>5793</v>
      </c>
      <c r="G4293" s="1063" t="s">
        <v>117</v>
      </c>
      <c r="H4293" s="1063" t="s">
        <v>5788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89</v>
      </c>
      <c r="P4293" s="1065">
        <v>499718</v>
      </c>
      <c r="Q4293" s="1065">
        <v>453337</v>
      </c>
      <c r="R4293" s="1062" t="s">
        <v>916</v>
      </c>
      <c r="S4293" s="1062" t="s">
        <v>5815</v>
      </c>
      <c r="T4293" s="1062" t="s">
        <v>5816</v>
      </c>
      <c r="U4293" s="1062" t="s">
        <v>5817</v>
      </c>
    </row>
    <row r="4294" spans="1:21" hidden="1">
      <c r="A4294" s="1061">
        <v>57349</v>
      </c>
      <c r="B4294" s="1062" t="s">
        <v>8442</v>
      </c>
      <c r="C4294" s="1063" t="s">
        <v>5960</v>
      </c>
      <c r="D4294" s="1063" t="s">
        <v>5779</v>
      </c>
      <c r="E4294" s="1064">
        <v>2</v>
      </c>
      <c r="F4294" s="1063" t="s">
        <v>5793</v>
      </c>
      <c r="G4294" s="1063" t="s">
        <v>5781</v>
      </c>
      <c r="H4294" s="1063" t="s">
        <v>5648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2</v>
      </c>
      <c r="P4294" s="1065">
        <v>10460</v>
      </c>
      <c r="Q4294" s="1065">
        <v>9489</v>
      </c>
      <c r="R4294" s="1062" t="s">
        <v>916</v>
      </c>
      <c r="S4294" s="1062" t="s">
        <v>5815</v>
      </c>
      <c r="T4294" s="1062" t="s">
        <v>5816</v>
      </c>
      <c r="U4294" s="1062" t="s">
        <v>5817</v>
      </c>
    </row>
    <row r="4295" spans="1:21" hidden="1">
      <c r="A4295" s="1061">
        <v>57353</v>
      </c>
      <c r="B4295" s="1062" t="s">
        <v>8443</v>
      </c>
      <c r="C4295" s="1063" t="s">
        <v>5894</v>
      </c>
      <c r="D4295" s="1063" t="s">
        <v>5779</v>
      </c>
      <c r="E4295" s="1064">
        <v>2</v>
      </c>
      <c r="F4295" s="1063" t="s">
        <v>7174</v>
      </c>
      <c r="G4295" s="1063" t="s">
        <v>5889</v>
      </c>
      <c r="H4295" s="1063" t="s">
        <v>5889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7</v>
      </c>
      <c r="P4295" s="1065">
        <v>0</v>
      </c>
      <c r="Q4295" s="1065">
        <v>0</v>
      </c>
      <c r="R4295" s="1062" t="s">
        <v>920</v>
      </c>
      <c r="S4295" s="1062" t="s">
        <v>5895</v>
      </c>
      <c r="T4295" s="1062" t="s">
        <v>5896</v>
      </c>
      <c r="U4295" s="1062" t="s">
        <v>5840</v>
      </c>
    </row>
    <row r="4296" spans="1:21" hidden="1">
      <c r="A4296" s="1061">
        <v>57356</v>
      </c>
      <c r="B4296" s="1062" t="s">
        <v>8444</v>
      </c>
      <c r="C4296" s="1063" t="s">
        <v>6652</v>
      </c>
      <c r="D4296" s="1063" t="s">
        <v>5779</v>
      </c>
      <c r="E4296" s="1064">
        <v>2</v>
      </c>
      <c r="F4296" s="1063" t="s">
        <v>5780</v>
      </c>
      <c r="G4296" s="1063" t="s">
        <v>5781</v>
      </c>
      <c r="H4296" s="1063" t="s">
        <v>5648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2</v>
      </c>
      <c r="P4296" s="1065">
        <v>260</v>
      </c>
      <c r="Q4296" s="1065">
        <v>236</v>
      </c>
      <c r="R4296" s="1062" t="s">
        <v>917</v>
      </c>
      <c r="S4296" s="1062" t="s">
        <v>5815</v>
      </c>
      <c r="T4296" s="1062" t="s">
        <v>5816</v>
      </c>
      <c r="U4296" s="1062" t="s">
        <v>5817</v>
      </c>
    </row>
    <row r="4297" spans="1:21" hidden="1">
      <c r="A4297" s="1061">
        <v>57376</v>
      </c>
      <c r="B4297" s="1062" t="s">
        <v>8445</v>
      </c>
      <c r="C4297" s="1063" t="s">
        <v>6432</v>
      </c>
      <c r="D4297" s="1063" t="s">
        <v>5779</v>
      </c>
      <c r="E4297" s="1064">
        <v>2</v>
      </c>
      <c r="F4297" s="1063" t="s">
        <v>7174</v>
      </c>
      <c r="G4297" s="1063" t="s">
        <v>5889</v>
      </c>
      <c r="H4297" s="1063" t="s">
        <v>5889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7</v>
      </c>
      <c r="P4297" s="1065">
        <v>0</v>
      </c>
      <c r="Q4297" s="1065">
        <v>0</v>
      </c>
      <c r="R4297" s="1062" t="s">
        <v>920</v>
      </c>
      <c r="S4297" s="1062" t="s">
        <v>6433</v>
      </c>
      <c r="T4297" s="1062" t="s">
        <v>6434</v>
      </c>
      <c r="U4297" s="1062" t="s">
        <v>5840</v>
      </c>
    </row>
    <row r="4298" spans="1:21" hidden="1">
      <c r="A4298" s="1061">
        <v>57446</v>
      </c>
      <c r="B4298" s="1062" t="s">
        <v>8446</v>
      </c>
      <c r="C4298" s="1063" t="s">
        <v>6432</v>
      </c>
      <c r="D4298" s="1063" t="s">
        <v>5779</v>
      </c>
      <c r="E4298" s="1064">
        <v>2</v>
      </c>
      <c r="F4298" s="1063" t="s">
        <v>7174</v>
      </c>
      <c r="G4298" s="1063" t="s">
        <v>5889</v>
      </c>
      <c r="H4298" s="1063" t="s">
        <v>5889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7</v>
      </c>
      <c r="P4298" s="1065">
        <v>0</v>
      </c>
      <c r="Q4298" s="1065">
        <v>0</v>
      </c>
      <c r="R4298" s="1062" t="s">
        <v>920</v>
      </c>
      <c r="S4298" s="1062" t="s">
        <v>6433</v>
      </c>
      <c r="T4298" s="1062" t="s">
        <v>6434</v>
      </c>
      <c r="U4298" s="1062" t="s">
        <v>5840</v>
      </c>
    </row>
    <row r="4299" spans="1:21" hidden="1">
      <c r="A4299" s="1061">
        <v>57451</v>
      </c>
      <c r="B4299" s="1062" t="s">
        <v>8447</v>
      </c>
      <c r="C4299" s="1063" t="s">
        <v>6432</v>
      </c>
      <c r="D4299" s="1063" t="s">
        <v>5779</v>
      </c>
      <c r="E4299" s="1064">
        <v>2</v>
      </c>
      <c r="F4299" s="1063" t="s">
        <v>7174</v>
      </c>
      <c r="G4299" s="1063" t="s">
        <v>5889</v>
      </c>
      <c r="H4299" s="1063" t="s">
        <v>5889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7</v>
      </c>
      <c r="P4299" s="1065">
        <v>0</v>
      </c>
      <c r="Q4299" s="1065">
        <v>0</v>
      </c>
      <c r="R4299" s="1062" t="s">
        <v>920</v>
      </c>
      <c r="S4299" s="1062" t="s">
        <v>6433</v>
      </c>
      <c r="T4299" s="1062" t="s">
        <v>6434</v>
      </c>
      <c r="U4299" s="1062" t="s">
        <v>5840</v>
      </c>
    </row>
    <row r="4300" spans="1:21" hidden="1">
      <c r="A4300" s="1061">
        <v>57456</v>
      </c>
      <c r="B4300" s="1062" t="s">
        <v>8448</v>
      </c>
      <c r="C4300" s="1063" t="s">
        <v>6432</v>
      </c>
      <c r="D4300" s="1063" t="s">
        <v>5779</v>
      </c>
      <c r="E4300" s="1064">
        <v>2</v>
      </c>
      <c r="F4300" s="1063" t="s">
        <v>5794</v>
      </c>
      <c r="G4300" s="1063" t="s">
        <v>5889</v>
      </c>
      <c r="H4300" s="1063" t="s">
        <v>5889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7</v>
      </c>
      <c r="P4300" s="1065">
        <v>3804</v>
      </c>
      <c r="Q4300" s="1065">
        <v>3451</v>
      </c>
      <c r="R4300" s="1062" t="s">
        <v>920</v>
      </c>
      <c r="S4300" s="1062" t="s">
        <v>6433</v>
      </c>
      <c r="T4300" s="1062" t="s">
        <v>6434</v>
      </c>
      <c r="U4300" s="1062" t="s">
        <v>5840</v>
      </c>
    </row>
    <row r="4301" spans="1:21" hidden="1">
      <c r="A4301" s="1061">
        <v>57460</v>
      </c>
      <c r="B4301" s="1062" t="s">
        <v>8449</v>
      </c>
      <c r="C4301" s="1063" t="s">
        <v>5787</v>
      </c>
      <c r="D4301" s="1063" t="s">
        <v>5779</v>
      </c>
      <c r="E4301" s="1064">
        <v>2</v>
      </c>
      <c r="F4301" s="1063" t="s">
        <v>7587</v>
      </c>
      <c r="G4301" s="1063" t="s">
        <v>117</v>
      </c>
      <c r="H4301" s="1063" t="s">
        <v>5788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89</v>
      </c>
      <c r="P4301" s="1065">
        <v>2904</v>
      </c>
      <c r="Q4301" s="1065">
        <v>2635</v>
      </c>
      <c r="R4301" s="1062" t="s">
        <v>920</v>
      </c>
      <c r="S4301" s="1062" t="s">
        <v>5885</v>
      </c>
      <c r="T4301" s="1062" t="s">
        <v>5886</v>
      </c>
      <c r="U4301" s="1062" t="s">
        <v>5874</v>
      </c>
    </row>
    <row r="4302" spans="1:21" hidden="1">
      <c r="A4302" s="1061">
        <v>57470</v>
      </c>
      <c r="B4302" s="1062" t="s">
        <v>8450</v>
      </c>
      <c r="C4302" s="1063" t="s">
        <v>5859</v>
      </c>
      <c r="D4302" s="1063" t="s">
        <v>6212</v>
      </c>
      <c r="E4302" s="1064">
        <v>7</v>
      </c>
      <c r="F4302" s="1063" t="s">
        <v>5794</v>
      </c>
      <c r="G4302" s="1063" t="s">
        <v>117</v>
      </c>
      <c r="H4302" s="1063" t="s">
        <v>5788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89</v>
      </c>
      <c r="P4302" s="1065">
        <v>9</v>
      </c>
      <c r="Q4302" s="1065">
        <v>8</v>
      </c>
      <c r="R4302" s="1062" t="s">
        <v>917</v>
      </c>
      <c r="S4302" s="1062" t="s">
        <v>5859</v>
      </c>
      <c r="T4302" s="1062" t="s">
        <v>5860</v>
      </c>
      <c r="U4302" s="1062" t="s">
        <v>5861</v>
      </c>
    </row>
    <row r="4303" spans="1:21" hidden="1">
      <c r="A4303" s="1061">
        <v>57475</v>
      </c>
      <c r="B4303" s="1062" t="s">
        <v>8451</v>
      </c>
      <c r="C4303" s="1063" t="s">
        <v>5787</v>
      </c>
      <c r="D4303" s="1063" t="s">
        <v>5779</v>
      </c>
      <c r="E4303" s="1064">
        <v>2</v>
      </c>
      <c r="F4303" s="1063" t="s">
        <v>5794</v>
      </c>
      <c r="G4303" s="1063" t="s">
        <v>5889</v>
      </c>
      <c r="H4303" s="1063" t="s">
        <v>5889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7</v>
      </c>
      <c r="P4303" s="1065">
        <v>17599</v>
      </c>
      <c r="Q4303" s="1065">
        <v>15966</v>
      </c>
      <c r="R4303" s="1062" t="s">
        <v>920</v>
      </c>
      <c r="S4303" s="1062" t="s">
        <v>5909</v>
      </c>
      <c r="T4303" s="1062" t="s">
        <v>5910</v>
      </c>
      <c r="U4303" s="1062" t="s">
        <v>5874</v>
      </c>
    </row>
    <row r="4304" spans="1:21" hidden="1">
      <c r="A4304" s="1061">
        <v>57482</v>
      </c>
      <c r="B4304" s="1062" t="s">
        <v>8452</v>
      </c>
      <c r="C4304" s="1063" t="s">
        <v>5787</v>
      </c>
      <c r="D4304" s="1063" t="s">
        <v>5779</v>
      </c>
      <c r="E4304" s="1064">
        <v>2</v>
      </c>
      <c r="F4304" s="1063" t="s">
        <v>5799</v>
      </c>
      <c r="G4304" s="1063" t="s">
        <v>117</v>
      </c>
      <c r="H4304" s="1063" t="s">
        <v>5788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89</v>
      </c>
      <c r="P4304" s="1065">
        <v>295947</v>
      </c>
      <c r="Q4304" s="1065">
        <v>268479</v>
      </c>
      <c r="R4304" s="1062" t="s">
        <v>920</v>
      </c>
      <c r="S4304" s="1062" t="s">
        <v>5885</v>
      </c>
      <c r="T4304" s="1062" t="s">
        <v>5886</v>
      </c>
      <c r="U4304" s="1062" t="s">
        <v>5874</v>
      </c>
    </row>
    <row r="4305" spans="1:21" hidden="1">
      <c r="A4305" s="1061">
        <v>57483</v>
      </c>
      <c r="B4305" s="1062" t="s">
        <v>8453</v>
      </c>
      <c r="C4305" s="1063" t="s">
        <v>5787</v>
      </c>
      <c r="D4305" s="1063" t="s">
        <v>5779</v>
      </c>
      <c r="E4305" s="1064">
        <v>2</v>
      </c>
      <c r="F4305" s="1063" t="s">
        <v>5799</v>
      </c>
      <c r="G4305" s="1063" t="s">
        <v>117</v>
      </c>
      <c r="H4305" s="1063" t="s">
        <v>5788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89</v>
      </c>
      <c r="P4305" s="1065">
        <v>56435</v>
      </c>
      <c r="Q4305" s="1065">
        <v>51197</v>
      </c>
      <c r="R4305" s="1062" t="s">
        <v>920</v>
      </c>
      <c r="S4305" s="1062" t="s">
        <v>5885</v>
      </c>
      <c r="T4305" s="1062" t="s">
        <v>5886</v>
      </c>
      <c r="U4305" s="1062" t="s">
        <v>5874</v>
      </c>
    </row>
    <row r="4306" spans="1:21" hidden="1">
      <c r="A4306" s="1061">
        <v>57504</v>
      </c>
      <c r="B4306" s="1062" t="s">
        <v>8454</v>
      </c>
      <c r="C4306" s="1063" t="s">
        <v>5798</v>
      </c>
      <c r="D4306" s="1063" t="s">
        <v>6288</v>
      </c>
      <c r="E4306" s="1064">
        <v>5</v>
      </c>
      <c r="F4306" s="1063" t="s">
        <v>5799</v>
      </c>
      <c r="G4306" s="1063" t="s">
        <v>117</v>
      </c>
      <c r="H4306" s="1063" t="s">
        <v>5788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89</v>
      </c>
      <c r="P4306" s="1065">
        <v>85547</v>
      </c>
      <c r="Q4306" s="1065">
        <v>77607</v>
      </c>
      <c r="R4306" s="1062" t="s">
        <v>919</v>
      </c>
      <c r="S4306" s="1062" t="s">
        <v>5891</v>
      </c>
      <c r="T4306" s="1062" t="s">
        <v>5892</v>
      </c>
      <c r="U4306" s="1062" t="s">
        <v>5892</v>
      </c>
    </row>
    <row r="4307" spans="1:21" hidden="1">
      <c r="A4307" s="1061">
        <v>57505</v>
      </c>
      <c r="B4307" s="1062" t="s">
        <v>8455</v>
      </c>
      <c r="C4307" s="1063" t="s">
        <v>6069</v>
      </c>
      <c r="D4307" s="1063" t="s">
        <v>5779</v>
      </c>
      <c r="E4307" s="1064">
        <v>1</v>
      </c>
      <c r="F4307" s="1063" t="s">
        <v>5799</v>
      </c>
      <c r="G4307" s="1063" t="s">
        <v>117</v>
      </c>
      <c r="H4307" s="1063" t="s">
        <v>5788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89</v>
      </c>
      <c r="P4307" s="1065">
        <v>438</v>
      </c>
      <c r="Q4307" s="1065">
        <v>397</v>
      </c>
      <c r="R4307" s="1062" t="s">
        <v>917</v>
      </c>
      <c r="S4307" s="1062" t="s">
        <v>6497</v>
      </c>
      <c r="T4307" s="1062" t="s">
        <v>6498</v>
      </c>
      <c r="U4307" s="1062" t="s">
        <v>5861</v>
      </c>
    </row>
    <row r="4308" spans="1:21" hidden="1">
      <c r="A4308" s="1061">
        <v>57505</v>
      </c>
      <c r="B4308" s="1062" t="s">
        <v>8455</v>
      </c>
      <c r="C4308" s="1063" t="s">
        <v>6069</v>
      </c>
      <c r="D4308" s="1063" t="s">
        <v>5779</v>
      </c>
      <c r="E4308" s="1064">
        <v>1</v>
      </c>
      <c r="F4308" s="1063" t="s">
        <v>5799</v>
      </c>
      <c r="G4308" s="1063" t="s">
        <v>5781</v>
      </c>
      <c r="H4308" s="1063" t="s">
        <v>5648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2</v>
      </c>
      <c r="P4308" s="1065">
        <v>17</v>
      </c>
      <c r="Q4308" s="1065">
        <v>16</v>
      </c>
      <c r="R4308" s="1062" t="s">
        <v>917</v>
      </c>
      <c r="S4308" s="1062" t="s">
        <v>6497</v>
      </c>
      <c r="T4308" s="1062" t="s">
        <v>6498</v>
      </c>
      <c r="U4308" s="1062" t="s">
        <v>5861</v>
      </c>
    </row>
    <row r="4309" spans="1:21" hidden="1">
      <c r="A4309" s="1061">
        <v>57515</v>
      </c>
      <c r="B4309" s="1062" t="s">
        <v>8456</v>
      </c>
      <c r="C4309" s="1063" t="s">
        <v>5787</v>
      </c>
      <c r="D4309" s="1063" t="s">
        <v>5779</v>
      </c>
      <c r="E4309" s="1064">
        <v>2</v>
      </c>
      <c r="F4309" s="1063" t="s">
        <v>5799</v>
      </c>
      <c r="G4309" s="1063" t="s">
        <v>117</v>
      </c>
      <c r="H4309" s="1063" t="s">
        <v>5788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89</v>
      </c>
      <c r="P4309" s="1065">
        <v>263834</v>
      </c>
      <c r="Q4309" s="1065">
        <v>239347</v>
      </c>
      <c r="R4309" s="1062" t="s">
        <v>920</v>
      </c>
      <c r="S4309" s="1062" t="s">
        <v>5885</v>
      </c>
      <c r="T4309" s="1062" t="s">
        <v>5886</v>
      </c>
      <c r="U4309" s="1062" t="s">
        <v>5874</v>
      </c>
    </row>
    <row r="4310" spans="1:21" hidden="1">
      <c r="A4310" s="1061">
        <v>57544</v>
      </c>
      <c r="B4310" s="1062" t="s">
        <v>8457</v>
      </c>
      <c r="C4310" s="1063" t="s">
        <v>5787</v>
      </c>
      <c r="D4310" s="1063" t="s">
        <v>5779</v>
      </c>
      <c r="E4310" s="1064">
        <v>1</v>
      </c>
      <c r="F4310" s="1063" t="s">
        <v>7587</v>
      </c>
      <c r="G4310" s="1063" t="s">
        <v>117</v>
      </c>
      <c r="H4310" s="1063" t="s">
        <v>5788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89</v>
      </c>
      <c r="P4310" s="1065">
        <v>4254</v>
      </c>
      <c r="Q4310" s="1065">
        <v>3859</v>
      </c>
      <c r="R4310" s="1062" t="s">
        <v>920</v>
      </c>
      <c r="S4310" s="1062" t="s">
        <v>5885</v>
      </c>
      <c r="T4310" s="1062" t="s">
        <v>5886</v>
      </c>
      <c r="U4310" s="1062" t="s">
        <v>5874</v>
      </c>
    </row>
    <row r="4311" spans="1:21" hidden="1">
      <c r="A4311" s="1061">
        <v>57555</v>
      </c>
      <c r="B4311" s="1062" t="s">
        <v>8458</v>
      </c>
      <c r="C4311" s="1063" t="s">
        <v>5787</v>
      </c>
      <c r="D4311" s="1063" t="s">
        <v>5779</v>
      </c>
      <c r="E4311" s="1064">
        <v>2</v>
      </c>
      <c r="F4311" s="1063" t="s">
        <v>5799</v>
      </c>
      <c r="G4311" s="1063" t="s">
        <v>117</v>
      </c>
      <c r="H4311" s="1063" t="s">
        <v>5788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89</v>
      </c>
      <c r="P4311" s="1065">
        <v>47642</v>
      </c>
      <c r="Q4311" s="1065">
        <v>43220</v>
      </c>
      <c r="R4311" s="1062" t="s">
        <v>920</v>
      </c>
      <c r="S4311" s="1062" t="s">
        <v>5885</v>
      </c>
      <c r="T4311" s="1062" t="s">
        <v>5886</v>
      </c>
      <c r="U4311" s="1062" t="s">
        <v>5874</v>
      </c>
    </row>
    <row r="4312" spans="1:21" hidden="1">
      <c r="A4312" s="1061">
        <v>57557</v>
      </c>
      <c r="B4312" s="1062" t="s">
        <v>8459</v>
      </c>
      <c r="C4312" s="1063" t="s">
        <v>5787</v>
      </c>
      <c r="D4312" s="1063" t="s">
        <v>5779</v>
      </c>
      <c r="E4312" s="1064">
        <v>1</v>
      </c>
      <c r="F4312" s="1063" t="s">
        <v>5780</v>
      </c>
      <c r="G4312" s="1063" t="s">
        <v>117</v>
      </c>
      <c r="H4312" s="1063" t="s">
        <v>5788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89</v>
      </c>
      <c r="P4312" s="1065">
        <v>2901</v>
      </c>
      <c r="Q4312" s="1065">
        <v>2632</v>
      </c>
      <c r="R4312" s="1062" t="s">
        <v>920</v>
      </c>
      <c r="S4312" s="1062" t="s">
        <v>5885</v>
      </c>
      <c r="T4312" s="1062" t="s">
        <v>5886</v>
      </c>
      <c r="U4312" s="1062" t="s">
        <v>5874</v>
      </c>
    </row>
    <row r="4313" spans="1:21" hidden="1">
      <c r="A4313" s="1061">
        <v>57564</v>
      </c>
      <c r="B4313" s="1062" t="s">
        <v>8460</v>
      </c>
      <c r="C4313" s="1063" t="s">
        <v>5787</v>
      </c>
      <c r="D4313" s="1063" t="s">
        <v>5779</v>
      </c>
      <c r="E4313" s="1064">
        <v>2</v>
      </c>
      <c r="F4313" s="1063" t="s">
        <v>5787</v>
      </c>
      <c r="G4313" s="1063" t="s">
        <v>117</v>
      </c>
      <c r="H4313" s="1063" t="s">
        <v>5788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89</v>
      </c>
      <c r="P4313" s="1065">
        <v>0</v>
      </c>
      <c r="Q4313" s="1065">
        <v>0</v>
      </c>
      <c r="R4313" s="1062" t="s">
        <v>920</v>
      </c>
      <c r="S4313" s="1062" t="s">
        <v>5885</v>
      </c>
      <c r="T4313" s="1062" t="s">
        <v>5886</v>
      </c>
      <c r="U4313" s="1062" t="s">
        <v>5874</v>
      </c>
    </row>
    <row r="4314" spans="1:21" hidden="1">
      <c r="A4314" s="1061">
        <v>57564</v>
      </c>
      <c r="B4314" s="1062" t="s">
        <v>8460</v>
      </c>
      <c r="C4314" s="1063" t="s">
        <v>5787</v>
      </c>
      <c r="D4314" s="1063" t="s">
        <v>5779</v>
      </c>
      <c r="E4314" s="1064">
        <v>2</v>
      </c>
      <c r="F4314" s="1063" t="s">
        <v>5793</v>
      </c>
      <c r="G4314" s="1063" t="s">
        <v>117</v>
      </c>
      <c r="H4314" s="1063" t="s">
        <v>5788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89</v>
      </c>
      <c r="P4314" s="1065">
        <v>74462</v>
      </c>
      <c r="Q4314" s="1065">
        <v>67551</v>
      </c>
      <c r="R4314" s="1062" t="s">
        <v>920</v>
      </c>
      <c r="S4314" s="1062" t="s">
        <v>5885</v>
      </c>
      <c r="T4314" s="1062" t="s">
        <v>5886</v>
      </c>
      <c r="U4314" s="1062" t="s">
        <v>5874</v>
      </c>
    </row>
    <row r="4315" spans="1:21" hidden="1">
      <c r="A4315" s="1061">
        <v>57573</v>
      </c>
      <c r="B4315" s="1062" t="s">
        <v>8461</v>
      </c>
      <c r="C4315" s="1063" t="s">
        <v>5787</v>
      </c>
      <c r="D4315" s="1063" t="s">
        <v>6288</v>
      </c>
      <c r="E4315" s="1064">
        <v>5</v>
      </c>
      <c r="F4315" s="1063" t="s">
        <v>5799</v>
      </c>
      <c r="G4315" s="1063" t="s">
        <v>117</v>
      </c>
      <c r="H4315" s="1063" t="s">
        <v>5788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89</v>
      </c>
      <c r="P4315" s="1065">
        <v>19188</v>
      </c>
      <c r="Q4315" s="1065">
        <v>17407</v>
      </c>
      <c r="R4315" s="1062" t="s">
        <v>920</v>
      </c>
      <c r="S4315" s="1062" t="s">
        <v>5885</v>
      </c>
      <c r="T4315" s="1062" t="s">
        <v>5886</v>
      </c>
      <c r="U4315" s="1062" t="s">
        <v>5874</v>
      </c>
    </row>
    <row r="4316" spans="1:21" hidden="1">
      <c r="A4316" s="1061">
        <v>57580</v>
      </c>
      <c r="B4316" s="1062" t="s">
        <v>8462</v>
      </c>
      <c r="C4316" s="1063" t="s">
        <v>5787</v>
      </c>
      <c r="D4316" s="1063" t="s">
        <v>5779</v>
      </c>
      <c r="E4316" s="1064">
        <v>3</v>
      </c>
      <c r="F4316" s="1063" t="s">
        <v>5780</v>
      </c>
      <c r="G4316" s="1063" t="s">
        <v>117</v>
      </c>
      <c r="H4316" s="1063" t="s">
        <v>5788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89</v>
      </c>
      <c r="P4316" s="1065">
        <v>11302</v>
      </c>
      <c r="Q4316" s="1065">
        <v>10253</v>
      </c>
      <c r="R4316" s="1062" t="s">
        <v>920</v>
      </c>
      <c r="S4316" s="1062" t="s">
        <v>5885</v>
      </c>
      <c r="T4316" s="1062" t="s">
        <v>5886</v>
      </c>
      <c r="U4316" s="1062" t="s">
        <v>5874</v>
      </c>
    </row>
    <row r="4317" spans="1:21" hidden="1">
      <c r="A4317" s="1061">
        <v>57584</v>
      </c>
      <c r="B4317" s="1062" t="s">
        <v>8463</v>
      </c>
      <c r="C4317" s="1063" t="s">
        <v>5787</v>
      </c>
      <c r="D4317" s="1063" t="s">
        <v>6288</v>
      </c>
      <c r="E4317" s="1064">
        <v>5</v>
      </c>
      <c r="F4317" s="1063" t="s">
        <v>5787</v>
      </c>
      <c r="G4317" s="1063" t="s">
        <v>117</v>
      </c>
      <c r="H4317" s="1063" t="s">
        <v>5788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89</v>
      </c>
      <c r="P4317" s="1065">
        <v>0</v>
      </c>
      <c r="Q4317" s="1065">
        <v>0</v>
      </c>
      <c r="R4317" s="1062" t="s">
        <v>920</v>
      </c>
      <c r="S4317" s="1062" t="s">
        <v>5885</v>
      </c>
      <c r="T4317" s="1062" t="s">
        <v>5886</v>
      </c>
      <c r="U4317" s="1062" t="s">
        <v>5874</v>
      </c>
    </row>
    <row r="4318" spans="1:21" hidden="1">
      <c r="A4318" s="1061">
        <v>57584</v>
      </c>
      <c r="B4318" s="1062" t="s">
        <v>8463</v>
      </c>
      <c r="C4318" s="1063" t="s">
        <v>5787</v>
      </c>
      <c r="D4318" s="1063" t="s">
        <v>6288</v>
      </c>
      <c r="E4318" s="1064">
        <v>5</v>
      </c>
      <c r="F4318" s="1063" t="s">
        <v>5793</v>
      </c>
      <c r="G4318" s="1063" t="s">
        <v>117</v>
      </c>
      <c r="H4318" s="1063" t="s">
        <v>5788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89</v>
      </c>
      <c r="P4318" s="1065">
        <v>146904</v>
      </c>
      <c r="Q4318" s="1065">
        <v>133269</v>
      </c>
      <c r="R4318" s="1062" t="s">
        <v>920</v>
      </c>
      <c r="S4318" s="1062" t="s">
        <v>5885</v>
      </c>
      <c r="T4318" s="1062" t="s">
        <v>5886</v>
      </c>
      <c r="U4318" s="1062" t="s">
        <v>5874</v>
      </c>
    </row>
    <row r="4319" spans="1:21" hidden="1">
      <c r="A4319" s="1061">
        <v>57585</v>
      </c>
      <c r="B4319" s="1062" t="s">
        <v>8464</v>
      </c>
      <c r="C4319" s="1063" t="s">
        <v>5787</v>
      </c>
      <c r="D4319" s="1063" t="s">
        <v>6212</v>
      </c>
      <c r="E4319" s="1064">
        <v>7</v>
      </c>
      <c r="F4319" s="1063" t="s">
        <v>5799</v>
      </c>
      <c r="G4319" s="1063" t="s">
        <v>117</v>
      </c>
      <c r="H4319" s="1063" t="s">
        <v>5788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89</v>
      </c>
      <c r="P4319" s="1065">
        <v>124117</v>
      </c>
      <c r="Q4319" s="1065">
        <v>112597</v>
      </c>
      <c r="R4319" s="1062" t="s">
        <v>920</v>
      </c>
      <c r="S4319" s="1062" t="s">
        <v>5885</v>
      </c>
      <c r="T4319" s="1062" t="s">
        <v>5886</v>
      </c>
      <c r="U4319" s="1062" t="s">
        <v>5874</v>
      </c>
    </row>
    <row r="4320" spans="1:21" hidden="1">
      <c r="A4320" s="1061">
        <v>57597</v>
      </c>
      <c r="B4320" s="1062" t="s">
        <v>8465</v>
      </c>
      <c r="C4320" s="1063" t="s">
        <v>5879</v>
      </c>
      <c r="D4320" s="1063" t="s">
        <v>6212</v>
      </c>
      <c r="E4320" s="1064">
        <v>6</v>
      </c>
      <c r="F4320" s="1063" t="s">
        <v>5780</v>
      </c>
      <c r="G4320" s="1063" t="s">
        <v>5781</v>
      </c>
      <c r="H4320" s="1063" t="s">
        <v>5648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2</v>
      </c>
      <c r="P4320" s="1065">
        <v>1132</v>
      </c>
      <c r="Q4320" s="1065">
        <v>1027</v>
      </c>
      <c r="R4320" s="1062" t="s">
        <v>914</v>
      </c>
      <c r="S4320" s="1062" t="s">
        <v>6851</v>
      </c>
      <c r="T4320" s="1062" t="s">
        <v>6852</v>
      </c>
      <c r="U4320" s="1062" t="s">
        <v>5822</v>
      </c>
    </row>
    <row r="4321" spans="1:21" hidden="1">
      <c r="A4321" s="1061">
        <v>57598</v>
      </c>
      <c r="B4321" s="1062" t="s">
        <v>8466</v>
      </c>
      <c r="C4321" s="1063" t="s">
        <v>5793</v>
      </c>
      <c r="D4321" s="1063" t="s">
        <v>5779</v>
      </c>
      <c r="E4321" s="1064">
        <v>1</v>
      </c>
      <c r="F4321" s="1063" t="s">
        <v>5780</v>
      </c>
      <c r="G4321" s="1063" t="s">
        <v>5781</v>
      </c>
      <c r="H4321" s="1063" t="s">
        <v>5648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2</v>
      </c>
      <c r="P4321" s="1065">
        <v>370</v>
      </c>
      <c r="Q4321" s="1065">
        <v>336</v>
      </c>
      <c r="R4321" s="1062" t="s">
        <v>915</v>
      </c>
      <c r="S4321" s="1062" t="s">
        <v>5938</v>
      </c>
      <c r="T4321" s="1062" t="s">
        <v>5939</v>
      </c>
      <c r="U4321" s="1062" t="s">
        <v>5939</v>
      </c>
    </row>
    <row r="4322" spans="1:21" hidden="1">
      <c r="A4322" s="1061">
        <v>57599</v>
      </c>
      <c r="B4322" s="1062" t="s">
        <v>8467</v>
      </c>
      <c r="C4322" s="1063" t="s">
        <v>5793</v>
      </c>
      <c r="D4322" s="1063" t="s">
        <v>5779</v>
      </c>
      <c r="E4322" s="1064">
        <v>1</v>
      </c>
      <c r="F4322" s="1063" t="s">
        <v>5780</v>
      </c>
      <c r="G4322" s="1063" t="s">
        <v>5781</v>
      </c>
      <c r="H4322" s="1063" t="s">
        <v>5648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2</v>
      </c>
      <c r="P4322" s="1065">
        <v>565</v>
      </c>
      <c r="Q4322" s="1065">
        <v>512</v>
      </c>
      <c r="R4322" s="1062" t="s">
        <v>915</v>
      </c>
      <c r="S4322" s="1062" t="s">
        <v>5938</v>
      </c>
      <c r="T4322" s="1062" t="s">
        <v>5939</v>
      </c>
      <c r="U4322" s="1062" t="s">
        <v>5939</v>
      </c>
    </row>
    <row r="4323" spans="1:21" hidden="1">
      <c r="A4323" s="1061">
        <v>57600</v>
      </c>
      <c r="B4323" s="1062" t="s">
        <v>8468</v>
      </c>
      <c r="C4323" s="1063" t="s">
        <v>6462</v>
      </c>
      <c r="D4323" s="1063" t="s">
        <v>5779</v>
      </c>
      <c r="E4323" s="1064">
        <v>1</v>
      </c>
      <c r="F4323" s="1063" t="s">
        <v>5780</v>
      </c>
      <c r="G4323" s="1063" t="s">
        <v>5781</v>
      </c>
      <c r="H4323" s="1063" t="s">
        <v>5648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2</v>
      </c>
      <c r="P4323" s="1065">
        <v>109</v>
      </c>
      <c r="Q4323" s="1065">
        <v>99</v>
      </c>
      <c r="R4323" s="1062" t="s">
        <v>915</v>
      </c>
      <c r="S4323" s="1062" t="s">
        <v>5938</v>
      </c>
      <c r="T4323" s="1062" t="s">
        <v>5939</v>
      </c>
      <c r="U4323" s="1062" t="s">
        <v>5939</v>
      </c>
    </row>
    <row r="4324" spans="1:21" hidden="1">
      <c r="A4324" s="1061">
        <v>57601</v>
      </c>
      <c r="B4324" s="1062" t="s">
        <v>8469</v>
      </c>
      <c r="C4324" s="1063" t="s">
        <v>5793</v>
      </c>
      <c r="D4324" s="1063" t="s">
        <v>5779</v>
      </c>
      <c r="E4324" s="1064">
        <v>1</v>
      </c>
      <c r="F4324" s="1063" t="s">
        <v>5780</v>
      </c>
      <c r="G4324" s="1063" t="s">
        <v>5781</v>
      </c>
      <c r="H4324" s="1063" t="s">
        <v>5648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2</v>
      </c>
      <c r="P4324" s="1065">
        <v>376</v>
      </c>
      <c r="Q4324" s="1065">
        <v>341</v>
      </c>
      <c r="R4324" s="1062" t="s">
        <v>915</v>
      </c>
      <c r="S4324" s="1062" t="s">
        <v>5938</v>
      </c>
      <c r="T4324" s="1062" t="s">
        <v>5939</v>
      </c>
      <c r="U4324" s="1062" t="s">
        <v>5939</v>
      </c>
    </row>
    <row r="4325" spans="1:21" hidden="1">
      <c r="A4325" s="1061">
        <v>57602</v>
      </c>
      <c r="B4325" s="1062" t="s">
        <v>8470</v>
      </c>
      <c r="C4325" s="1063" t="s">
        <v>5793</v>
      </c>
      <c r="D4325" s="1063" t="s">
        <v>5779</v>
      </c>
      <c r="E4325" s="1064">
        <v>1</v>
      </c>
      <c r="F4325" s="1063" t="s">
        <v>5780</v>
      </c>
      <c r="G4325" s="1063" t="s">
        <v>5781</v>
      </c>
      <c r="H4325" s="1063" t="s">
        <v>5648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2</v>
      </c>
      <c r="P4325" s="1065">
        <v>173</v>
      </c>
      <c r="Q4325" s="1065">
        <v>157</v>
      </c>
      <c r="R4325" s="1062" t="s">
        <v>915</v>
      </c>
      <c r="S4325" s="1062" t="s">
        <v>5938</v>
      </c>
      <c r="T4325" s="1062" t="s">
        <v>5939</v>
      </c>
      <c r="U4325" s="1062" t="s">
        <v>5939</v>
      </c>
    </row>
    <row r="4326" spans="1:21" hidden="1">
      <c r="A4326" s="1061">
        <v>57603</v>
      </c>
      <c r="B4326" s="1062" t="s">
        <v>8471</v>
      </c>
      <c r="C4326" s="1063" t="s">
        <v>5793</v>
      </c>
      <c r="D4326" s="1063" t="s">
        <v>5779</v>
      </c>
      <c r="E4326" s="1064">
        <v>1</v>
      </c>
      <c r="F4326" s="1063" t="s">
        <v>5780</v>
      </c>
      <c r="G4326" s="1063" t="s">
        <v>5781</v>
      </c>
      <c r="H4326" s="1063" t="s">
        <v>5648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2</v>
      </c>
      <c r="P4326" s="1065">
        <v>379</v>
      </c>
      <c r="Q4326" s="1065">
        <v>344</v>
      </c>
      <c r="R4326" s="1062" t="s">
        <v>915</v>
      </c>
      <c r="S4326" s="1062" t="s">
        <v>5938</v>
      </c>
      <c r="T4326" s="1062" t="s">
        <v>5939</v>
      </c>
      <c r="U4326" s="1062" t="s">
        <v>5939</v>
      </c>
    </row>
    <row r="4327" spans="1:21" hidden="1">
      <c r="A4327" s="1061">
        <v>57604</v>
      </c>
      <c r="B4327" s="1062" t="s">
        <v>8472</v>
      </c>
      <c r="C4327" s="1063" t="s">
        <v>5793</v>
      </c>
      <c r="D4327" s="1063" t="s">
        <v>5779</v>
      </c>
      <c r="E4327" s="1064">
        <v>1</v>
      </c>
      <c r="F4327" s="1063" t="s">
        <v>5780</v>
      </c>
      <c r="G4327" s="1063" t="s">
        <v>5781</v>
      </c>
      <c r="H4327" s="1063" t="s">
        <v>5648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2</v>
      </c>
      <c r="P4327" s="1065">
        <v>397</v>
      </c>
      <c r="Q4327" s="1065">
        <v>360</v>
      </c>
      <c r="R4327" s="1062" t="s">
        <v>915</v>
      </c>
      <c r="S4327" s="1062" t="s">
        <v>5938</v>
      </c>
      <c r="T4327" s="1062" t="s">
        <v>5939</v>
      </c>
      <c r="U4327" s="1062" t="s">
        <v>5939</v>
      </c>
    </row>
    <row r="4328" spans="1:21" hidden="1">
      <c r="A4328" s="1061">
        <v>57605</v>
      </c>
      <c r="B4328" s="1062" t="s">
        <v>8473</v>
      </c>
      <c r="C4328" s="1063" t="s">
        <v>5793</v>
      </c>
      <c r="D4328" s="1063" t="s">
        <v>5779</v>
      </c>
      <c r="E4328" s="1064">
        <v>1</v>
      </c>
      <c r="F4328" s="1063" t="s">
        <v>5780</v>
      </c>
      <c r="G4328" s="1063" t="s">
        <v>5781</v>
      </c>
      <c r="H4328" s="1063" t="s">
        <v>5648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2</v>
      </c>
      <c r="P4328" s="1065">
        <v>355</v>
      </c>
      <c r="Q4328" s="1065">
        <v>322</v>
      </c>
      <c r="R4328" s="1062" t="s">
        <v>915</v>
      </c>
      <c r="S4328" s="1062" t="s">
        <v>5938</v>
      </c>
      <c r="T4328" s="1062" t="s">
        <v>5939</v>
      </c>
      <c r="U4328" s="1062" t="s">
        <v>5939</v>
      </c>
    </row>
    <row r="4329" spans="1:21" hidden="1">
      <c r="A4329" s="1061">
        <v>57606</v>
      </c>
      <c r="B4329" s="1062" t="s">
        <v>8474</v>
      </c>
      <c r="C4329" s="1063" t="s">
        <v>6069</v>
      </c>
      <c r="D4329" s="1063" t="s">
        <v>5779</v>
      </c>
      <c r="E4329" s="1064">
        <v>1</v>
      </c>
      <c r="F4329" s="1063" t="s">
        <v>5780</v>
      </c>
      <c r="G4329" s="1063" t="s">
        <v>5781</v>
      </c>
      <c r="H4329" s="1063" t="s">
        <v>5648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2</v>
      </c>
      <c r="P4329" s="1065">
        <v>260</v>
      </c>
      <c r="Q4329" s="1065">
        <v>236</v>
      </c>
      <c r="R4329" s="1062" t="s">
        <v>917</v>
      </c>
      <c r="S4329" s="1062" t="s">
        <v>6497</v>
      </c>
      <c r="T4329" s="1062" t="s">
        <v>6498</v>
      </c>
      <c r="U4329" s="1062" t="s">
        <v>5861</v>
      </c>
    </row>
    <row r="4330" spans="1:21" hidden="1">
      <c r="A4330" s="1061">
        <v>57607</v>
      </c>
      <c r="B4330" s="1062" t="s">
        <v>8475</v>
      </c>
      <c r="C4330" s="1063" t="s">
        <v>6069</v>
      </c>
      <c r="D4330" s="1063" t="s">
        <v>5779</v>
      </c>
      <c r="E4330" s="1064">
        <v>1</v>
      </c>
      <c r="F4330" s="1063" t="s">
        <v>5780</v>
      </c>
      <c r="G4330" s="1063" t="s">
        <v>5781</v>
      </c>
      <c r="H4330" s="1063" t="s">
        <v>5648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2</v>
      </c>
      <c r="P4330" s="1065">
        <v>43</v>
      </c>
      <c r="Q4330" s="1065">
        <v>39</v>
      </c>
      <c r="R4330" s="1062" t="s">
        <v>917</v>
      </c>
      <c r="S4330" s="1062" t="s">
        <v>6497</v>
      </c>
      <c r="T4330" s="1062" t="s">
        <v>6498</v>
      </c>
      <c r="U4330" s="1062" t="s">
        <v>5861</v>
      </c>
    </row>
    <row r="4331" spans="1:21" hidden="1">
      <c r="A4331" s="1061">
        <v>57608</v>
      </c>
      <c r="B4331" s="1062" t="s">
        <v>8476</v>
      </c>
      <c r="C4331" s="1063" t="s">
        <v>6069</v>
      </c>
      <c r="D4331" s="1063" t="s">
        <v>5779</v>
      </c>
      <c r="E4331" s="1064">
        <v>1</v>
      </c>
      <c r="F4331" s="1063" t="s">
        <v>5780</v>
      </c>
      <c r="G4331" s="1063" t="s">
        <v>5781</v>
      </c>
      <c r="H4331" s="1063" t="s">
        <v>5648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2</v>
      </c>
      <c r="P4331" s="1065">
        <v>76</v>
      </c>
      <c r="Q4331" s="1065">
        <v>69</v>
      </c>
      <c r="R4331" s="1062" t="s">
        <v>917</v>
      </c>
      <c r="S4331" s="1062" t="s">
        <v>6497</v>
      </c>
      <c r="T4331" s="1062" t="s">
        <v>6498</v>
      </c>
      <c r="U4331" s="1062" t="s">
        <v>5861</v>
      </c>
    </row>
    <row r="4332" spans="1:21" hidden="1">
      <c r="A4332" s="1061">
        <v>57624</v>
      </c>
      <c r="B4332" s="1062" t="s">
        <v>8477</v>
      </c>
      <c r="C4332" s="1063" t="s">
        <v>5793</v>
      </c>
      <c r="D4332" s="1063" t="s">
        <v>6288</v>
      </c>
      <c r="E4332" s="1064">
        <v>4</v>
      </c>
      <c r="F4332" s="1063" t="s">
        <v>5780</v>
      </c>
      <c r="G4332" s="1063" t="s">
        <v>5781</v>
      </c>
      <c r="H4332" s="1063" t="s">
        <v>5648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2</v>
      </c>
      <c r="P4332" s="1065">
        <v>43</v>
      </c>
      <c r="Q4332" s="1065">
        <v>39</v>
      </c>
      <c r="R4332" s="1062" t="s">
        <v>915</v>
      </c>
      <c r="S4332" s="1062" t="s">
        <v>5938</v>
      </c>
      <c r="T4332" s="1062" t="s">
        <v>5939</v>
      </c>
      <c r="U4332" s="1062" t="s">
        <v>5939</v>
      </c>
    </row>
    <row r="4333" spans="1:21" hidden="1">
      <c r="A4333" s="1061">
        <v>57625</v>
      </c>
      <c r="B4333" s="1062" t="s">
        <v>8478</v>
      </c>
      <c r="C4333" s="1063" t="s">
        <v>6058</v>
      </c>
      <c r="D4333" s="1063" t="s">
        <v>6212</v>
      </c>
      <c r="E4333" s="1064">
        <v>6</v>
      </c>
      <c r="F4333" s="1063" t="s">
        <v>5780</v>
      </c>
      <c r="G4333" s="1063" t="s">
        <v>117</v>
      </c>
      <c r="H4333" s="1063" t="s">
        <v>5788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89</v>
      </c>
      <c r="P4333" s="1065">
        <v>5228</v>
      </c>
      <c r="Q4333" s="1065">
        <v>4743</v>
      </c>
      <c r="R4333" s="1062" t="s">
        <v>916</v>
      </c>
      <c r="S4333" s="1062" t="s">
        <v>5807</v>
      </c>
      <c r="T4333" s="1062" t="s">
        <v>5808</v>
      </c>
      <c r="U4333" s="1062" t="s">
        <v>5809</v>
      </c>
    </row>
    <row r="4334" spans="1:21" hidden="1">
      <c r="A4334" s="1061">
        <v>57629</v>
      </c>
      <c r="B4334" s="1062" t="s">
        <v>8479</v>
      </c>
      <c r="C4334" s="1063" t="s">
        <v>6069</v>
      </c>
      <c r="D4334" s="1063" t="s">
        <v>6288</v>
      </c>
      <c r="E4334" s="1064">
        <v>4</v>
      </c>
      <c r="F4334" s="1063" t="s">
        <v>5780</v>
      </c>
      <c r="G4334" s="1063" t="s">
        <v>5781</v>
      </c>
      <c r="H4334" s="1063" t="s">
        <v>5648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2</v>
      </c>
      <c r="P4334" s="1065">
        <v>14</v>
      </c>
      <c r="Q4334" s="1065">
        <v>13</v>
      </c>
      <c r="R4334" s="1062" t="s">
        <v>917</v>
      </c>
      <c r="S4334" s="1062" t="s">
        <v>6497</v>
      </c>
      <c r="T4334" s="1062" t="s">
        <v>6498</v>
      </c>
      <c r="U4334" s="1062" t="s">
        <v>5861</v>
      </c>
    </row>
    <row r="4335" spans="1:21" hidden="1">
      <c r="A4335" s="1061">
        <v>57630</v>
      </c>
      <c r="B4335" s="1062" t="s">
        <v>8480</v>
      </c>
      <c r="C4335" s="1063" t="s">
        <v>6069</v>
      </c>
      <c r="D4335" s="1063" t="s">
        <v>6288</v>
      </c>
      <c r="E4335" s="1064">
        <v>4</v>
      </c>
      <c r="F4335" s="1063" t="s">
        <v>5780</v>
      </c>
      <c r="G4335" s="1063" t="s">
        <v>5781</v>
      </c>
      <c r="H4335" s="1063" t="s">
        <v>5648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2</v>
      </c>
      <c r="P4335" s="1065">
        <v>130</v>
      </c>
      <c r="Q4335" s="1065">
        <v>118</v>
      </c>
      <c r="R4335" s="1062" t="s">
        <v>917</v>
      </c>
      <c r="S4335" s="1062" t="s">
        <v>6497</v>
      </c>
      <c r="T4335" s="1062" t="s">
        <v>6498</v>
      </c>
      <c r="U4335" s="1062" t="s">
        <v>5861</v>
      </c>
    </row>
    <row r="4336" spans="1:21" hidden="1">
      <c r="A4336" s="1061">
        <v>57653</v>
      </c>
      <c r="B4336" s="1062" t="s">
        <v>8481</v>
      </c>
      <c r="C4336" s="1063" t="s">
        <v>6923</v>
      </c>
      <c r="D4336" s="1063" t="s">
        <v>6288</v>
      </c>
      <c r="E4336" s="1064">
        <v>5</v>
      </c>
      <c r="F4336" s="1063" t="s">
        <v>5787</v>
      </c>
      <c r="G4336" s="1063" t="s">
        <v>117</v>
      </c>
      <c r="H4336" s="1063" t="s">
        <v>5788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89</v>
      </c>
      <c r="P4336" s="1065">
        <v>7825</v>
      </c>
      <c r="Q4336" s="1065">
        <v>7099</v>
      </c>
      <c r="R4336" s="1062" t="s">
        <v>920</v>
      </c>
      <c r="S4336" s="1062" t="s">
        <v>6662</v>
      </c>
      <c r="T4336" s="1062" t="s">
        <v>6663</v>
      </c>
      <c r="U4336" s="1062" t="s">
        <v>5840</v>
      </c>
    </row>
    <row r="4337" spans="1:21" hidden="1">
      <c r="A4337" s="1061">
        <v>57653</v>
      </c>
      <c r="B4337" s="1062" t="s">
        <v>8481</v>
      </c>
      <c r="C4337" s="1063" t="s">
        <v>6923</v>
      </c>
      <c r="D4337" s="1063" t="s">
        <v>6288</v>
      </c>
      <c r="E4337" s="1064">
        <v>5</v>
      </c>
      <c r="F4337" s="1063" t="s">
        <v>5793</v>
      </c>
      <c r="G4337" s="1063" t="s">
        <v>117</v>
      </c>
      <c r="H4337" s="1063" t="s">
        <v>5788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89</v>
      </c>
      <c r="P4337" s="1065">
        <v>24867</v>
      </c>
      <c r="Q4337" s="1065">
        <v>22559</v>
      </c>
      <c r="R4337" s="1062" t="s">
        <v>920</v>
      </c>
      <c r="S4337" s="1062" t="s">
        <v>6662</v>
      </c>
      <c r="T4337" s="1062" t="s">
        <v>6663</v>
      </c>
      <c r="U4337" s="1062" t="s">
        <v>5840</v>
      </c>
    </row>
    <row r="4338" spans="1:21" hidden="1">
      <c r="A4338" s="1061">
        <v>57664</v>
      </c>
      <c r="B4338" s="1062" t="s">
        <v>8482</v>
      </c>
      <c r="C4338" s="1063" t="s">
        <v>6462</v>
      </c>
      <c r="D4338" s="1063" t="s">
        <v>5779</v>
      </c>
      <c r="E4338" s="1064">
        <v>2</v>
      </c>
      <c r="F4338" s="1063" t="s">
        <v>5787</v>
      </c>
      <c r="G4338" s="1063" t="s">
        <v>117</v>
      </c>
      <c r="H4338" s="1063" t="s">
        <v>5788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89</v>
      </c>
      <c r="P4338" s="1065">
        <v>129819</v>
      </c>
      <c r="Q4338" s="1065">
        <v>117770</v>
      </c>
      <c r="R4338" s="1062" t="s">
        <v>915</v>
      </c>
      <c r="S4338" s="1062" t="s">
        <v>6463</v>
      </c>
      <c r="T4338" s="1062" t="s">
        <v>6464</v>
      </c>
      <c r="U4338" s="1062" t="s">
        <v>6464</v>
      </c>
    </row>
    <row r="4339" spans="1:21" hidden="1">
      <c r="A4339" s="1061">
        <v>57664</v>
      </c>
      <c r="B4339" s="1062" t="s">
        <v>8482</v>
      </c>
      <c r="C4339" s="1063" t="s">
        <v>6462</v>
      </c>
      <c r="D4339" s="1063" t="s">
        <v>5779</v>
      </c>
      <c r="E4339" s="1064">
        <v>2</v>
      </c>
      <c r="F4339" s="1063" t="s">
        <v>5787</v>
      </c>
      <c r="G4339" s="1063" t="s">
        <v>5781</v>
      </c>
      <c r="H4339" s="1063" t="s">
        <v>5648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2</v>
      </c>
      <c r="P4339" s="1065">
        <v>0</v>
      </c>
      <c r="Q4339" s="1065">
        <v>0</v>
      </c>
      <c r="R4339" s="1062" t="s">
        <v>915</v>
      </c>
      <c r="S4339" s="1062" t="s">
        <v>6463</v>
      </c>
      <c r="T4339" s="1062" t="s">
        <v>6464</v>
      </c>
      <c r="U4339" s="1062" t="s">
        <v>6464</v>
      </c>
    </row>
    <row r="4340" spans="1:21" hidden="1">
      <c r="A4340" s="1061">
        <v>57664</v>
      </c>
      <c r="B4340" s="1062" t="s">
        <v>8482</v>
      </c>
      <c r="C4340" s="1063" t="s">
        <v>6462</v>
      </c>
      <c r="D4340" s="1063" t="s">
        <v>5779</v>
      </c>
      <c r="E4340" s="1064">
        <v>2</v>
      </c>
      <c r="F4340" s="1063" t="s">
        <v>5793</v>
      </c>
      <c r="G4340" s="1063" t="s">
        <v>117</v>
      </c>
      <c r="H4340" s="1063" t="s">
        <v>5788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89</v>
      </c>
      <c r="P4340" s="1065">
        <v>1318832</v>
      </c>
      <c r="Q4340" s="1065">
        <v>1196426</v>
      </c>
      <c r="R4340" s="1062" t="s">
        <v>915</v>
      </c>
      <c r="S4340" s="1062" t="s">
        <v>6463</v>
      </c>
      <c r="T4340" s="1062" t="s">
        <v>6464</v>
      </c>
      <c r="U4340" s="1062" t="s">
        <v>6464</v>
      </c>
    </row>
    <row r="4341" spans="1:21" hidden="1">
      <c r="A4341" s="1061">
        <v>57664</v>
      </c>
      <c r="B4341" s="1062" t="s">
        <v>8482</v>
      </c>
      <c r="C4341" s="1063" t="s">
        <v>6462</v>
      </c>
      <c r="D4341" s="1063" t="s">
        <v>5779</v>
      </c>
      <c r="E4341" s="1064">
        <v>2</v>
      </c>
      <c r="F4341" s="1063" t="s">
        <v>5793</v>
      </c>
      <c r="G4341" s="1063" t="s">
        <v>5781</v>
      </c>
      <c r="H4341" s="1063" t="s">
        <v>5648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2</v>
      </c>
      <c r="P4341" s="1065">
        <v>118858</v>
      </c>
      <c r="Q4341" s="1065">
        <v>107826</v>
      </c>
      <c r="R4341" s="1062" t="s">
        <v>915</v>
      </c>
      <c r="S4341" s="1062" t="s">
        <v>6463</v>
      </c>
      <c r="T4341" s="1062" t="s">
        <v>6464</v>
      </c>
      <c r="U4341" s="1062" t="s">
        <v>6464</v>
      </c>
    </row>
    <row r="4342" spans="1:21" hidden="1">
      <c r="A4342" s="1061">
        <v>57666</v>
      </c>
      <c r="B4342" s="1062" t="s">
        <v>8483</v>
      </c>
      <c r="C4342" s="1063" t="s">
        <v>5793</v>
      </c>
      <c r="D4342" s="1063" t="s">
        <v>6288</v>
      </c>
      <c r="E4342" s="1064">
        <v>5</v>
      </c>
      <c r="F4342" s="1063" t="s">
        <v>5787</v>
      </c>
      <c r="G4342" s="1063" t="s">
        <v>117</v>
      </c>
      <c r="H4342" s="1063" t="s">
        <v>5788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89</v>
      </c>
      <c r="P4342" s="1065">
        <v>0</v>
      </c>
      <c r="Q4342" s="1065">
        <v>0</v>
      </c>
      <c r="R4342" s="1062" t="s">
        <v>915</v>
      </c>
      <c r="S4342" s="1062" t="s">
        <v>5938</v>
      </c>
      <c r="T4342" s="1062" t="s">
        <v>5939</v>
      </c>
      <c r="U4342" s="1062" t="s">
        <v>5939</v>
      </c>
    </row>
    <row r="4343" spans="1:21" hidden="1">
      <c r="A4343" s="1061">
        <v>57666</v>
      </c>
      <c r="B4343" s="1062" t="s">
        <v>8483</v>
      </c>
      <c r="C4343" s="1063" t="s">
        <v>5793</v>
      </c>
      <c r="D4343" s="1063" t="s">
        <v>6288</v>
      </c>
      <c r="E4343" s="1064">
        <v>5</v>
      </c>
      <c r="F4343" s="1063" t="s">
        <v>5793</v>
      </c>
      <c r="G4343" s="1063" t="s">
        <v>117</v>
      </c>
      <c r="H4343" s="1063" t="s">
        <v>5788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89</v>
      </c>
      <c r="P4343" s="1065">
        <v>6667</v>
      </c>
      <c r="Q4343" s="1065">
        <v>6048</v>
      </c>
      <c r="R4343" s="1062" t="s">
        <v>915</v>
      </c>
      <c r="S4343" s="1062" t="s">
        <v>5938</v>
      </c>
      <c r="T4343" s="1062" t="s">
        <v>5939</v>
      </c>
      <c r="U4343" s="1062" t="s">
        <v>5939</v>
      </c>
    </row>
    <row r="4344" spans="1:21" hidden="1">
      <c r="A4344" s="1061">
        <v>57672</v>
      </c>
      <c r="B4344" s="1062" t="s">
        <v>8484</v>
      </c>
      <c r="C4344" s="1063" t="s">
        <v>6075</v>
      </c>
      <c r="D4344" s="1063" t="s">
        <v>6288</v>
      </c>
      <c r="E4344" s="1064">
        <v>4</v>
      </c>
      <c r="F4344" s="1063" t="s">
        <v>5780</v>
      </c>
      <c r="G4344" s="1063" t="s">
        <v>117</v>
      </c>
      <c r="H4344" s="1063" t="s">
        <v>5788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89</v>
      </c>
      <c r="P4344" s="1065">
        <v>1514</v>
      </c>
      <c r="Q4344" s="1065">
        <v>1374</v>
      </c>
      <c r="R4344" s="1062" t="s">
        <v>914</v>
      </c>
      <c r="S4344" s="1062" t="s">
        <v>5807</v>
      </c>
      <c r="T4344" s="1062" t="s">
        <v>5808</v>
      </c>
      <c r="U4344" s="1062" t="s">
        <v>5809</v>
      </c>
    </row>
    <row r="4345" spans="1:21" hidden="1">
      <c r="A4345" s="1061">
        <v>57689</v>
      </c>
      <c r="B4345" s="1062" t="s">
        <v>8485</v>
      </c>
      <c r="C4345" s="1063" t="s">
        <v>5793</v>
      </c>
      <c r="D4345" s="1063" t="s">
        <v>5779</v>
      </c>
      <c r="E4345" s="1064">
        <v>1</v>
      </c>
      <c r="F4345" s="1063" t="s">
        <v>5780</v>
      </c>
      <c r="G4345" s="1063" t="s">
        <v>5781</v>
      </c>
      <c r="H4345" s="1063" t="s">
        <v>5648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2</v>
      </c>
      <c r="P4345" s="1065">
        <v>34</v>
      </c>
      <c r="Q4345" s="1065">
        <v>31</v>
      </c>
      <c r="R4345" s="1062" t="s">
        <v>915</v>
      </c>
      <c r="S4345" s="1062" t="s">
        <v>5938</v>
      </c>
      <c r="T4345" s="1062" t="s">
        <v>5939</v>
      </c>
      <c r="U4345" s="1062" t="s">
        <v>5939</v>
      </c>
    </row>
    <row r="4346" spans="1:21" hidden="1">
      <c r="A4346" s="1061">
        <v>57703</v>
      </c>
      <c r="B4346" s="1062" t="s">
        <v>8486</v>
      </c>
      <c r="C4346" s="1063" t="s">
        <v>6382</v>
      </c>
      <c r="D4346" s="1063" t="s">
        <v>5779</v>
      </c>
      <c r="E4346" s="1064">
        <v>1</v>
      </c>
      <c r="F4346" s="1063" t="s">
        <v>5787</v>
      </c>
      <c r="G4346" s="1063" t="s">
        <v>117</v>
      </c>
      <c r="H4346" s="1063" t="s">
        <v>5788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89</v>
      </c>
      <c r="P4346" s="1065">
        <v>0</v>
      </c>
      <c r="Q4346" s="1065">
        <v>0</v>
      </c>
      <c r="R4346" s="1062" t="s">
        <v>920</v>
      </c>
      <c r="S4346" s="1062" t="s">
        <v>5925</v>
      </c>
      <c r="T4346" s="1062" t="s">
        <v>5926</v>
      </c>
      <c r="U4346" s="1062" t="s">
        <v>5840</v>
      </c>
    </row>
    <row r="4347" spans="1:21" hidden="1">
      <c r="A4347" s="1061">
        <v>57703</v>
      </c>
      <c r="B4347" s="1062" t="s">
        <v>8486</v>
      </c>
      <c r="C4347" s="1063" t="s">
        <v>6382</v>
      </c>
      <c r="D4347" s="1063" t="s">
        <v>5779</v>
      </c>
      <c r="E4347" s="1064">
        <v>1</v>
      </c>
      <c r="F4347" s="1063" t="s">
        <v>5793</v>
      </c>
      <c r="G4347" s="1063" t="s">
        <v>117</v>
      </c>
      <c r="H4347" s="1063" t="s">
        <v>5788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89</v>
      </c>
      <c r="P4347" s="1065">
        <v>121911</v>
      </c>
      <c r="Q4347" s="1065">
        <v>110596</v>
      </c>
      <c r="R4347" s="1062" t="s">
        <v>920</v>
      </c>
      <c r="S4347" s="1062" t="s">
        <v>5925</v>
      </c>
      <c r="T4347" s="1062" t="s">
        <v>5926</v>
      </c>
      <c r="U4347" s="1062" t="s">
        <v>5840</v>
      </c>
    </row>
    <row r="4348" spans="1:21" hidden="1">
      <c r="A4348" s="1061">
        <v>57703</v>
      </c>
      <c r="B4348" s="1062" t="s">
        <v>8486</v>
      </c>
      <c r="C4348" s="1063" t="s">
        <v>6382</v>
      </c>
      <c r="D4348" s="1063" t="s">
        <v>5779</v>
      </c>
      <c r="E4348" s="1064">
        <v>1</v>
      </c>
      <c r="F4348" s="1063" t="s">
        <v>5799</v>
      </c>
      <c r="G4348" s="1063" t="s">
        <v>117</v>
      </c>
      <c r="H4348" s="1063" t="s">
        <v>5788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89</v>
      </c>
      <c r="P4348" s="1065">
        <v>7255</v>
      </c>
      <c r="Q4348" s="1065">
        <v>6582</v>
      </c>
      <c r="R4348" s="1062" t="s">
        <v>920</v>
      </c>
      <c r="S4348" s="1062" t="s">
        <v>5925</v>
      </c>
      <c r="T4348" s="1062" t="s">
        <v>5926</v>
      </c>
      <c r="U4348" s="1062" t="s">
        <v>5840</v>
      </c>
    </row>
    <row r="4349" spans="1:21" hidden="1">
      <c r="A4349" s="1061">
        <v>57715</v>
      </c>
      <c r="B4349" s="1062" t="s">
        <v>8487</v>
      </c>
      <c r="C4349" s="1063" t="s">
        <v>5787</v>
      </c>
      <c r="D4349" s="1063" t="s">
        <v>6212</v>
      </c>
      <c r="E4349" s="1064">
        <v>6</v>
      </c>
      <c r="F4349" s="1063" t="s">
        <v>5780</v>
      </c>
      <c r="G4349" s="1063" t="s">
        <v>117</v>
      </c>
      <c r="H4349" s="1063" t="s">
        <v>5788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89</v>
      </c>
      <c r="P4349" s="1065">
        <v>6644</v>
      </c>
      <c r="Q4349" s="1065">
        <v>6027</v>
      </c>
      <c r="R4349" s="1062" t="s">
        <v>920</v>
      </c>
      <c r="S4349" s="1062" t="s">
        <v>5885</v>
      </c>
      <c r="T4349" s="1062" t="s">
        <v>5886</v>
      </c>
      <c r="U4349" s="1062" t="s">
        <v>5874</v>
      </c>
    </row>
    <row r="4350" spans="1:21" hidden="1">
      <c r="A4350" s="1061">
        <v>57788</v>
      </c>
      <c r="B4350" s="1062" t="s">
        <v>8488</v>
      </c>
      <c r="C4350" s="1063" t="s">
        <v>8489</v>
      </c>
      <c r="D4350" s="1063" t="s">
        <v>6288</v>
      </c>
      <c r="E4350" s="1064">
        <v>5</v>
      </c>
      <c r="F4350" s="1063" t="s">
        <v>5799</v>
      </c>
      <c r="G4350" s="1063" t="s">
        <v>117</v>
      </c>
      <c r="H4350" s="1063" t="s">
        <v>5788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89</v>
      </c>
      <c r="P4350" s="1065">
        <v>11589</v>
      </c>
      <c r="Q4350" s="1065">
        <v>10514</v>
      </c>
      <c r="R4350" s="1062" t="s">
        <v>916</v>
      </c>
      <c r="S4350" s="1062" t="s">
        <v>5815</v>
      </c>
      <c r="T4350" s="1062" t="s">
        <v>5816</v>
      </c>
      <c r="U4350" s="1062" t="s">
        <v>5817</v>
      </c>
    </row>
    <row r="4351" spans="1:21" hidden="1">
      <c r="A4351" s="1061">
        <v>57789</v>
      </c>
      <c r="B4351" s="1062" t="s">
        <v>8490</v>
      </c>
      <c r="C4351" s="1063" t="s">
        <v>6462</v>
      </c>
      <c r="D4351" s="1063" t="s">
        <v>6288</v>
      </c>
      <c r="E4351" s="1064">
        <v>5</v>
      </c>
      <c r="F4351" s="1063" t="s">
        <v>5780</v>
      </c>
      <c r="G4351" s="1063" t="s">
        <v>117</v>
      </c>
      <c r="H4351" s="1063" t="s">
        <v>5788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89</v>
      </c>
      <c r="P4351" s="1065">
        <v>9665</v>
      </c>
      <c r="Q4351" s="1065">
        <v>8768</v>
      </c>
      <c r="R4351" s="1062" t="s">
        <v>915</v>
      </c>
      <c r="S4351" s="1062" t="s">
        <v>6463</v>
      </c>
      <c r="T4351" s="1062" t="s">
        <v>6464</v>
      </c>
      <c r="U4351" s="1062" t="s">
        <v>6464</v>
      </c>
    </row>
    <row r="4352" spans="1:21" hidden="1">
      <c r="A4352" s="1061">
        <v>57794</v>
      </c>
      <c r="B4352" s="1062" t="s">
        <v>8491</v>
      </c>
      <c r="C4352" s="1063" t="s">
        <v>6058</v>
      </c>
      <c r="D4352" s="1063" t="s">
        <v>5779</v>
      </c>
      <c r="E4352" s="1064">
        <v>2</v>
      </c>
      <c r="F4352" s="1063" t="s">
        <v>5787</v>
      </c>
      <c r="G4352" s="1063" t="s">
        <v>117</v>
      </c>
      <c r="H4352" s="1063" t="s">
        <v>5788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89</v>
      </c>
      <c r="P4352" s="1065">
        <v>69682</v>
      </c>
      <c r="Q4352" s="1065">
        <v>63215</v>
      </c>
      <c r="R4352" s="1062" t="s">
        <v>916</v>
      </c>
      <c r="S4352" s="1062" t="s">
        <v>5815</v>
      </c>
      <c r="T4352" s="1062" t="s">
        <v>5816</v>
      </c>
      <c r="U4352" s="1062" t="s">
        <v>5817</v>
      </c>
    </row>
    <row r="4353" spans="1:21" hidden="1">
      <c r="A4353" s="1061">
        <v>57794</v>
      </c>
      <c r="B4353" s="1062" t="s">
        <v>8491</v>
      </c>
      <c r="C4353" s="1063" t="s">
        <v>6058</v>
      </c>
      <c r="D4353" s="1063" t="s">
        <v>5779</v>
      </c>
      <c r="E4353" s="1064">
        <v>2</v>
      </c>
      <c r="F4353" s="1063" t="s">
        <v>5793</v>
      </c>
      <c r="G4353" s="1063" t="s">
        <v>117</v>
      </c>
      <c r="H4353" s="1063" t="s">
        <v>5788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89</v>
      </c>
      <c r="P4353" s="1065">
        <v>1969890</v>
      </c>
      <c r="Q4353" s="1065">
        <v>1787056</v>
      </c>
      <c r="R4353" s="1062" t="s">
        <v>916</v>
      </c>
      <c r="S4353" s="1062" t="s">
        <v>5815</v>
      </c>
      <c r="T4353" s="1062" t="s">
        <v>5816</v>
      </c>
      <c r="U4353" s="1062" t="s">
        <v>5817</v>
      </c>
    </row>
    <row r="4354" spans="1:21" hidden="1">
      <c r="A4354" s="1061">
        <v>57798</v>
      </c>
      <c r="B4354" s="1062" t="s">
        <v>8492</v>
      </c>
      <c r="C4354" s="1063" t="s">
        <v>6462</v>
      </c>
      <c r="D4354" s="1063" t="s">
        <v>6288</v>
      </c>
      <c r="E4354" s="1064">
        <v>5</v>
      </c>
      <c r="F4354" s="1063" t="s">
        <v>5799</v>
      </c>
      <c r="G4354" s="1063" t="s">
        <v>117</v>
      </c>
      <c r="H4354" s="1063" t="s">
        <v>5788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89</v>
      </c>
      <c r="P4354" s="1065">
        <v>20069</v>
      </c>
      <c r="Q4354" s="1065">
        <v>18206</v>
      </c>
      <c r="R4354" s="1062" t="s">
        <v>916</v>
      </c>
      <c r="S4354" s="1062" t="s">
        <v>6463</v>
      </c>
      <c r="T4354" s="1062" t="s">
        <v>6464</v>
      </c>
      <c r="U4354" s="1062" t="s">
        <v>6464</v>
      </c>
    </row>
    <row r="4355" spans="1:21" hidden="1">
      <c r="A4355" s="1061">
        <v>57804</v>
      </c>
      <c r="B4355" s="1062" t="s">
        <v>8493</v>
      </c>
      <c r="C4355" s="1063" t="s">
        <v>5958</v>
      </c>
      <c r="D4355" s="1063" t="s">
        <v>6288</v>
      </c>
      <c r="E4355" s="1064">
        <v>5</v>
      </c>
      <c r="F4355" s="1063" t="s">
        <v>5794</v>
      </c>
      <c r="G4355" s="1063" t="s">
        <v>117</v>
      </c>
      <c r="H4355" s="1063" t="s">
        <v>5788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89</v>
      </c>
      <c r="P4355" s="1065">
        <v>5043</v>
      </c>
      <c r="Q4355" s="1065">
        <v>4575</v>
      </c>
      <c r="R4355" s="1062" t="s">
        <v>915</v>
      </c>
      <c r="S4355" s="1062" t="s">
        <v>5938</v>
      </c>
      <c r="T4355" s="1062" t="s">
        <v>5939</v>
      </c>
      <c r="U4355" s="1062" t="s">
        <v>5939</v>
      </c>
    </row>
    <row r="4356" spans="1:21" hidden="1">
      <c r="A4356" s="1061">
        <v>57804</v>
      </c>
      <c r="B4356" s="1062" t="s">
        <v>8493</v>
      </c>
      <c r="C4356" s="1063" t="s">
        <v>5958</v>
      </c>
      <c r="D4356" s="1063" t="s">
        <v>6288</v>
      </c>
      <c r="E4356" s="1064">
        <v>5</v>
      </c>
      <c r="F4356" s="1063" t="s">
        <v>5794</v>
      </c>
      <c r="G4356" s="1063" t="s">
        <v>5781</v>
      </c>
      <c r="H4356" s="1063" t="s">
        <v>5648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2</v>
      </c>
      <c r="P4356" s="1065">
        <v>0</v>
      </c>
      <c r="Q4356" s="1065">
        <v>0</v>
      </c>
      <c r="R4356" s="1062" t="s">
        <v>915</v>
      </c>
      <c r="S4356" s="1062" t="s">
        <v>5938</v>
      </c>
      <c r="T4356" s="1062" t="s">
        <v>5939</v>
      </c>
      <c r="U4356" s="1062" t="s">
        <v>5939</v>
      </c>
    </row>
    <row r="4357" spans="1:21" hidden="1">
      <c r="A4357" s="1061">
        <v>57809</v>
      </c>
      <c r="B4357" s="1062" t="s">
        <v>8494</v>
      </c>
      <c r="C4357" s="1063" t="s">
        <v>5787</v>
      </c>
      <c r="D4357" s="1063" t="s">
        <v>5779</v>
      </c>
      <c r="E4357" s="1064">
        <v>2</v>
      </c>
      <c r="F4357" s="1063" t="s">
        <v>7587</v>
      </c>
      <c r="G4357" s="1063" t="s">
        <v>117</v>
      </c>
      <c r="H4357" s="1063" t="s">
        <v>5788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89</v>
      </c>
      <c r="P4357" s="1065">
        <v>1105</v>
      </c>
      <c r="Q4357" s="1065">
        <v>1002</v>
      </c>
      <c r="R4357" s="1062" t="s">
        <v>920</v>
      </c>
      <c r="S4357" s="1062" t="s">
        <v>5885</v>
      </c>
      <c r="T4357" s="1062" t="s">
        <v>5886</v>
      </c>
      <c r="U4357" s="1062" t="s">
        <v>5874</v>
      </c>
    </row>
    <row r="4358" spans="1:21" hidden="1">
      <c r="A4358" s="1061">
        <v>57822</v>
      </c>
      <c r="B4358" s="1062" t="s">
        <v>8495</v>
      </c>
      <c r="C4358" s="1063" t="s">
        <v>6510</v>
      </c>
      <c r="D4358" s="1063" t="s">
        <v>5779</v>
      </c>
      <c r="E4358" s="1064">
        <v>3</v>
      </c>
      <c r="F4358" s="1063" t="s">
        <v>5794</v>
      </c>
      <c r="G4358" s="1063" t="s">
        <v>117</v>
      </c>
      <c r="H4358" s="1063" t="s">
        <v>5788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89</v>
      </c>
      <c r="P4358" s="1065">
        <v>7580</v>
      </c>
      <c r="Q4358" s="1065">
        <v>6877</v>
      </c>
      <c r="R4358" s="1062" t="s">
        <v>916</v>
      </c>
      <c r="S4358" s="1062" t="s">
        <v>5815</v>
      </c>
      <c r="T4358" s="1062" t="s">
        <v>5816</v>
      </c>
      <c r="U4358" s="1062" t="s">
        <v>5817</v>
      </c>
    </row>
    <row r="4359" spans="1:21" hidden="1">
      <c r="A4359" s="1061">
        <v>57839</v>
      </c>
      <c r="B4359" s="1062" t="s">
        <v>8496</v>
      </c>
      <c r="C4359" s="1063" t="s">
        <v>6443</v>
      </c>
      <c r="D4359" s="1063" t="s">
        <v>5779</v>
      </c>
      <c r="E4359" s="1064">
        <v>2</v>
      </c>
      <c r="F4359" s="1063" t="s">
        <v>5787</v>
      </c>
      <c r="G4359" s="1063" t="s">
        <v>117</v>
      </c>
      <c r="H4359" s="1063" t="s">
        <v>5788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89</v>
      </c>
      <c r="P4359" s="1065">
        <v>76999</v>
      </c>
      <c r="Q4359" s="1065">
        <v>69853</v>
      </c>
      <c r="R4359" s="1062" t="s">
        <v>916</v>
      </c>
      <c r="S4359" s="1062" t="s">
        <v>5815</v>
      </c>
      <c r="T4359" s="1062" t="s">
        <v>5816</v>
      </c>
      <c r="U4359" s="1062" t="s">
        <v>5817</v>
      </c>
    </row>
    <row r="4360" spans="1:21" hidden="1">
      <c r="A4360" s="1061">
        <v>57839</v>
      </c>
      <c r="B4360" s="1062" t="s">
        <v>8496</v>
      </c>
      <c r="C4360" s="1063" t="s">
        <v>6443</v>
      </c>
      <c r="D4360" s="1063" t="s">
        <v>5779</v>
      </c>
      <c r="E4360" s="1064">
        <v>2</v>
      </c>
      <c r="F4360" s="1063" t="s">
        <v>5793</v>
      </c>
      <c r="G4360" s="1063" t="s">
        <v>117</v>
      </c>
      <c r="H4360" s="1063" t="s">
        <v>5788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89</v>
      </c>
      <c r="P4360" s="1065">
        <v>1694814</v>
      </c>
      <c r="Q4360" s="1065">
        <v>1537511</v>
      </c>
      <c r="R4360" s="1062" t="s">
        <v>916</v>
      </c>
      <c r="S4360" s="1062" t="s">
        <v>5815</v>
      </c>
      <c r="T4360" s="1062" t="s">
        <v>5816</v>
      </c>
      <c r="U4360" s="1062" t="s">
        <v>5817</v>
      </c>
    </row>
    <row r="4361" spans="1:21" hidden="1">
      <c r="A4361" s="1061">
        <v>57842</v>
      </c>
      <c r="B4361" s="1062" t="s">
        <v>8497</v>
      </c>
      <c r="C4361" s="1063" t="s">
        <v>6058</v>
      </c>
      <c r="D4361" s="1063" t="s">
        <v>5779</v>
      </c>
      <c r="E4361" s="1064">
        <v>1</v>
      </c>
      <c r="F4361" s="1063" t="s">
        <v>5799</v>
      </c>
      <c r="G4361" s="1063" t="s">
        <v>117</v>
      </c>
      <c r="H4361" s="1063" t="s">
        <v>5788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89</v>
      </c>
      <c r="P4361" s="1065">
        <v>71257</v>
      </c>
      <c r="Q4361" s="1065">
        <v>64643</v>
      </c>
      <c r="R4361" s="1062" t="s">
        <v>916</v>
      </c>
      <c r="S4361" s="1062" t="s">
        <v>5807</v>
      </c>
      <c r="T4361" s="1062" t="s">
        <v>5808</v>
      </c>
      <c r="U4361" s="1062" t="s">
        <v>5809</v>
      </c>
    </row>
    <row r="4362" spans="1:21" hidden="1">
      <c r="A4362" s="1061">
        <v>57865</v>
      </c>
      <c r="B4362" s="1062" t="s">
        <v>8498</v>
      </c>
      <c r="C4362" s="1063" t="s">
        <v>5798</v>
      </c>
      <c r="D4362" s="1063" t="s">
        <v>5779</v>
      </c>
      <c r="E4362" s="1064">
        <v>1</v>
      </c>
      <c r="F4362" s="1063" t="s">
        <v>5780</v>
      </c>
      <c r="G4362" s="1063" t="s">
        <v>117</v>
      </c>
      <c r="H4362" s="1063" t="s">
        <v>5788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89</v>
      </c>
      <c r="P4362" s="1065">
        <v>134658</v>
      </c>
      <c r="Q4362" s="1065">
        <v>122160</v>
      </c>
      <c r="R4362" s="1062" t="s">
        <v>914</v>
      </c>
      <c r="S4362" s="1062" t="s">
        <v>5820</v>
      </c>
      <c r="T4362" s="1062" t="s">
        <v>5821</v>
      </c>
      <c r="U4362" s="1062" t="s">
        <v>5822</v>
      </c>
    </row>
    <row r="4363" spans="1:21" hidden="1">
      <c r="A4363" s="1061">
        <v>57872</v>
      </c>
      <c r="B4363" s="1062" t="s">
        <v>8499</v>
      </c>
      <c r="C4363" s="1063" t="s">
        <v>6453</v>
      </c>
      <c r="D4363" s="1063" t="s">
        <v>5779</v>
      </c>
      <c r="E4363" s="1064">
        <v>1</v>
      </c>
      <c r="F4363" s="1063" t="s">
        <v>5780</v>
      </c>
      <c r="G4363" s="1063" t="s">
        <v>117</v>
      </c>
      <c r="H4363" s="1063" t="s">
        <v>5788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89</v>
      </c>
      <c r="P4363" s="1065">
        <v>42659</v>
      </c>
      <c r="Q4363" s="1065">
        <v>38699</v>
      </c>
      <c r="R4363" s="1062" t="s">
        <v>914</v>
      </c>
      <c r="S4363" s="1062" t="s">
        <v>5820</v>
      </c>
      <c r="T4363" s="1062" t="s">
        <v>5821</v>
      </c>
      <c r="U4363" s="1062" t="s">
        <v>5822</v>
      </c>
    </row>
    <row r="4364" spans="1:21" hidden="1">
      <c r="A4364" s="1061">
        <v>57881</v>
      </c>
      <c r="B4364" s="1062" t="s">
        <v>8500</v>
      </c>
      <c r="C4364" s="1063" t="s">
        <v>6505</v>
      </c>
      <c r="D4364" s="1063" t="s">
        <v>5779</v>
      </c>
      <c r="E4364" s="1064">
        <v>1</v>
      </c>
      <c r="F4364" s="1063" t="s">
        <v>5799</v>
      </c>
      <c r="G4364" s="1063" t="s">
        <v>117</v>
      </c>
      <c r="H4364" s="1063" t="s">
        <v>5788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89</v>
      </c>
      <c r="P4364" s="1065">
        <v>200361</v>
      </c>
      <c r="Q4364" s="1065">
        <v>181765</v>
      </c>
      <c r="R4364" s="1062" t="s">
        <v>914</v>
      </c>
      <c r="S4364" s="1062" t="s">
        <v>5820</v>
      </c>
      <c r="T4364" s="1062" t="s">
        <v>5821</v>
      </c>
      <c r="U4364" s="1062" t="s">
        <v>5822</v>
      </c>
    </row>
    <row r="4365" spans="1:21" hidden="1">
      <c r="A4365" s="1061">
        <v>57881</v>
      </c>
      <c r="B4365" s="1062" t="s">
        <v>8500</v>
      </c>
      <c r="C4365" s="1063" t="s">
        <v>6505</v>
      </c>
      <c r="D4365" s="1063" t="s">
        <v>5779</v>
      </c>
      <c r="E4365" s="1064">
        <v>1</v>
      </c>
      <c r="F4365" s="1063" t="s">
        <v>5780</v>
      </c>
      <c r="G4365" s="1063" t="s">
        <v>117</v>
      </c>
      <c r="H4365" s="1063" t="s">
        <v>5788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89</v>
      </c>
      <c r="P4365" s="1065">
        <v>220141</v>
      </c>
      <c r="Q4365" s="1065">
        <v>199709</v>
      </c>
      <c r="R4365" s="1062" t="s">
        <v>914</v>
      </c>
      <c r="S4365" s="1062" t="s">
        <v>5820</v>
      </c>
      <c r="T4365" s="1062" t="s">
        <v>5821</v>
      </c>
      <c r="U4365" s="1062" t="s">
        <v>5822</v>
      </c>
    </row>
    <row r="4366" spans="1:21" hidden="1">
      <c r="A4366" s="1061">
        <v>57884</v>
      </c>
      <c r="B4366" s="1062" t="s">
        <v>8501</v>
      </c>
      <c r="C4366" s="1063" t="s">
        <v>6211</v>
      </c>
      <c r="D4366" s="1063" t="s">
        <v>6212</v>
      </c>
      <c r="E4366" s="1064">
        <v>6</v>
      </c>
      <c r="F4366" s="1063" t="s">
        <v>5799</v>
      </c>
      <c r="G4366" s="1063" t="s">
        <v>117</v>
      </c>
      <c r="H4366" s="1063" t="s">
        <v>5788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89</v>
      </c>
      <c r="P4366" s="1065">
        <v>60044</v>
      </c>
      <c r="Q4366" s="1065">
        <v>54471</v>
      </c>
      <c r="R4366" s="1062" t="s">
        <v>917</v>
      </c>
      <c r="S4366" s="1062" t="s">
        <v>5807</v>
      </c>
      <c r="T4366" s="1062" t="s">
        <v>5808</v>
      </c>
      <c r="U4366" s="1062" t="s">
        <v>5809</v>
      </c>
    </row>
    <row r="4367" spans="1:21" hidden="1">
      <c r="A4367" s="1061">
        <v>57884</v>
      </c>
      <c r="B4367" s="1062" t="s">
        <v>8501</v>
      </c>
      <c r="C4367" s="1063" t="s">
        <v>6211</v>
      </c>
      <c r="D4367" s="1063" t="s">
        <v>6212</v>
      </c>
      <c r="E4367" s="1064">
        <v>6</v>
      </c>
      <c r="F4367" s="1063" t="s">
        <v>5780</v>
      </c>
      <c r="G4367" s="1063" t="s">
        <v>117</v>
      </c>
      <c r="H4367" s="1063" t="s">
        <v>5788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89</v>
      </c>
      <c r="P4367" s="1065">
        <v>45331</v>
      </c>
      <c r="Q4367" s="1065">
        <v>41124</v>
      </c>
      <c r="R4367" s="1062" t="s">
        <v>917</v>
      </c>
      <c r="S4367" s="1062" t="s">
        <v>5807</v>
      </c>
      <c r="T4367" s="1062" t="s">
        <v>5808</v>
      </c>
      <c r="U4367" s="1062" t="s">
        <v>5809</v>
      </c>
    </row>
    <row r="4368" spans="1:21" hidden="1">
      <c r="A4368" s="1061">
        <v>57886</v>
      </c>
      <c r="B4368" s="1062" t="s">
        <v>8502</v>
      </c>
      <c r="C4368" s="1063" t="s">
        <v>5859</v>
      </c>
      <c r="D4368" s="1063" t="s">
        <v>5779</v>
      </c>
      <c r="E4368" s="1064">
        <v>1</v>
      </c>
      <c r="F4368" s="1063" t="s">
        <v>5780</v>
      </c>
      <c r="G4368" s="1063" t="s">
        <v>5781</v>
      </c>
      <c r="H4368" s="1063" t="s">
        <v>5648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2</v>
      </c>
      <c r="P4368" s="1065">
        <v>60</v>
      </c>
      <c r="Q4368" s="1065">
        <v>54</v>
      </c>
      <c r="R4368" s="1062" t="s">
        <v>917</v>
      </c>
      <c r="S4368" s="1062" t="s">
        <v>6497</v>
      </c>
      <c r="T4368" s="1062" t="s">
        <v>6498</v>
      </c>
      <c r="U4368" s="1062" t="s">
        <v>5861</v>
      </c>
    </row>
    <row r="4369" spans="1:21" hidden="1">
      <c r="A4369" s="1061">
        <v>57893</v>
      </c>
      <c r="B4369" s="1062" t="s">
        <v>8503</v>
      </c>
      <c r="C4369" s="1063" t="s">
        <v>6652</v>
      </c>
      <c r="D4369" s="1063" t="s">
        <v>5779</v>
      </c>
      <c r="E4369" s="1064">
        <v>1</v>
      </c>
      <c r="F4369" s="1063" t="s">
        <v>5780</v>
      </c>
      <c r="G4369" s="1063" t="s">
        <v>117</v>
      </c>
      <c r="H4369" s="1063" t="s">
        <v>5788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89</v>
      </c>
      <c r="P4369" s="1065">
        <v>73</v>
      </c>
      <c r="Q4369" s="1065">
        <v>66</v>
      </c>
      <c r="R4369" s="1062" t="s">
        <v>916</v>
      </c>
      <c r="S4369" s="1062" t="s">
        <v>5815</v>
      </c>
      <c r="T4369" s="1062" t="s">
        <v>5816</v>
      </c>
      <c r="U4369" s="1062" t="s">
        <v>5817</v>
      </c>
    </row>
    <row r="4370" spans="1:21" ht="26.25" hidden="1">
      <c r="A4370" s="1061">
        <v>57898</v>
      </c>
      <c r="B4370" s="1062" t="s">
        <v>8504</v>
      </c>
      <c r="C4370" s="1063" t="s">
        <v>5863</v>
      </c>
      <c r="D4370" s="1063" t="s">
        <v>5779</v>
      </c>
      <c r="E4370" s="1064">
        <v>2</v>
      </c>
      <c r="F4370" s="1063" t="s">
        <v>5794</v>
      </c>
      <c r="G4370" s="1063" t="s">
        <v>117</v>
      </c>
      <c r="H4370" s="1063" t="s">
        <v>5788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89</v>
      </c>
      <c r="P4370" s="1065">
        <v>14073</v>
      </c>
      <c r="Q4370" s="1065">
        <v>12767</v>
      </c>
      <c r="R4370" s="1062" t="s">
        <v>917</v>
      </c>
      <c r="S4370" s="1062" t="s">
        <v>5969</v>
      </c>
      <c r="T4370" s="1062" t="s">
        <v>5970</v>
      </c>
      <c r="U4370" s="1062" t="s">
        <v>5866</v>
      </c>
    </row>
    <row r="4371" spans="1:21" ht="26.25">
      <c r="A4371" s="1061">
        <v>57898</v>
      </c>
      <c r="B4371" s="1062" t="s">
        <v>8504</v>
      </c>
      <c r="C4371" s="1063" t="s">
        <v>5863</v>
      </c>
      <c r="D4371" s="1063" t="s">
        <v>5779</v>
      </c>
      <c r="E4371" s="1064">
        <v>2</v>
      </c>
      <c r="F4371" s="1063" t="s">
        <v>5794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5</v>
      </c>
      <c r="P4371" s="1065">
        <v>481132</v>
      </c>
      <c r="Q4371" s="1065">
        <v>436476</v>
      </c>
      <c r="R4371" s="1062" t="s">
        <v>917</v>
      </c>
      <c r="S4371" s="1062" t="s">
        <v>5969</v>
      </c>
      <c r="T4371" s="1062" t="s">
        <v>5970</v>
      </c>
      <c r="U4371" s="1062" t="s">
        <v>5866</v>
      </c>
    </row>
    <row r="4372" spans="1:21" hidden="1">
      <c r="A4372" s="1061">
        <v>57899</v>
      </c>
      <c r="B4372" s="1062" t="s">
        <v>8505</v>
      </c>
      <c r="C4372" s="1063" t="s">
        <v>5894</v>
      </c>
      <c r="D4372" s="1063" t="s">
        <v>5779</v>
      </c>
      <c r="E4372" s="1064">
        <v>1</v>
      </c>
      <c r="F4372" s="1063" t="s">
        <v>5780</v>
      </c>
      <c r="G4372" s="1063" t="s">
        <v>117</v>
      </c>
      <c r="H4372" s="1063" t="s">
        <v>5788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89</v>
      </c>
      <c r="P4372" s="1065">
        <v>5203</v>
      </c>
      <c r="Q4372" s="1065">
        <v>4720</v>
      </c>
      <c r="R4372" s="1062" t="s">
        <v>920</v>
      </c>
      <c r="S4372" s="1062" t="s">
        <v>5895</v>
      </c>
      <c r="T4372" s="1062" t="s">
        <v>5896</v>
      </c>
      <c r="U4372" s="1062" t="s">
        <v>5840</v>
      </c>
    </row>
    <row r="4373" spans="1:21" hidden="1">
      <c r="A4373" s="1061">
        <v>57899</v>
      </c>
      <c r="B4373" s="1062" t="s">
        <v>8505</v>
      </c>
      <c r="C4373" s="1063" t="s">
        <v>5894</v>
      </c>
      <c r="D4373" s="1063" t="s">
        <v>5779</v>
      </c>
      <c r="E4373" s="1064">
        <v>1</v>
      </c>
      <c r="F4373" s="1063" t="s">
        <v>5780</v>
      </c>
      <c r="G4373" s="1063" t="s">
        <v>5781</v>
      </c>
      <c r="H4373" s="1063" t="s">
        <v>5648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2</v>
      </c>
      <c r="P4373" s="1065">
        <v>306</v>
      </c>
      <c r="Q4373" s="1065">
        <v>278</v>
      </c>
      <c r="R4373" s="1062" t="s">
        <v>920</v>
      </c>
      <c r="S4373" s="1062" t="s">
        <v>5895</v>
      </c>
      <c r="T4373" s="1062" t="s">
        <v>5896</v>
      </c>
      <c r="U4373" s="1062" t="s">
        <v>5840</v>
      </c>
    </row>
    <row r="4374" spans="1:21" hidden="1">
      <c r="A4374" s="1061">
        <v>57901</v>
      </c>
      <c r="B4374" s="1062" t="s">
        <v>8506</v>
      </c>
      <c r="C4374" s="1063" t="s">
        <v>5787</v>
      </c>
      <c r="D4374" s="1063" t="s">
        <v>5779</v>
      </c>
      <c r="E4374" s="1064">
        <v>2</v>
      </c>
      <c r="F4374" s="1063" t="s">
        <v>5787</v>
      </c>
      <c r="G4374" s="1063" t="s">
        <v>117</v>
      </c>
      <c r="H4374" s="1063" t="s">
        <v>5788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89</v>
      </c>
      <c r="P4374" s="1065">
        <v>0</v>
      </c>
      <c r="Q4374" s="1065">
        <v>0</v>
      </c>
      <c r="R4374" s="1062" t="s">
        <v>920</v>
      </c>
      <c r="S4374" s="1062" t="s">
        <v>5885</v>
      </c>
      <c r="T4374" s="1062" t="s">
        <v>5886</v>
      </c>
      <c r="U4374" s="1062" t="s">
        <v>5874</v>
      </c>
    </row>
    <row r="4375" spans="1:21" hidden="1">
      <c r="A4375" s="1061">
        <v>57901</v>
      </c>
      <c r="B4375" s="1062" t="s">
        <v>8506</v>
      </c>
      <c r="C4375" s="1063" t="s">
        <v>5787</v>
      </c>
      <c r="D4375" s="1063" t="s">
        <v>5779</v>
      </c>
      <c r="E4375" s="1064">
        <v>2</v>
      </c>
      <c r="F4375" s="1063" t="s">
        <v>5793</v>
      </c>
      <c r="G4375" s="1063" t="s">
        <v>117</v>
      </c>
      <c r="H4375" s="1063" t="s">
        <v>5788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89</v>
      </c>
      <c r="P4375" s="1065">
        <v>147939</v>
      </c>
      <c r="Q4375" s="1065">
        <v>134208</v>
      </c>
      <c r="R4375" s="1062" t="s">
        <v>920</v>
      </c>
      <c r="S4375" s="1062" t="s">
        <v>5885</v>
      </c>
      <c r="T4375" s="1062" t="s">
        <v>5886</v>
      </c>
      <c r="U4375" s="1062" t="s">
        <v>5874</v>
      </c>
    </row>
    <row r="4376" spans="1:21" hidden="1">
      <c r="A4376" s="1061">
        <v>57908</v>
      </c>
      <c r="B4376" s="1062" t="s">
        <v>8507</v>
      </c>
      <c r="C4376" s="1063" t="s">
        <v>6510</v>
      </c>
      <c r="D4376" s="1063" t="s">
        <v>6288</v>
      </c>
      <c r="E4376" s="1064">
        <v>5</v>
      </c>
      <c r="F4376" s="1063" t="s">
        <v>5787</v>
      </c>
      <c r="G4376" s="1063" t="s">
        <v>117</v>
      </c>
      <c r="H4376" s="1063" t="s">
        <v>5788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89</v>
      </c>
      <c r="P4376" s="1065">
        <v>14941</v>
      </c>
      <c r="Q4376" s="1065">
        <v>13554</v>
      </c>
      <c r="R4376" s="1062" t="s">
        <v>916</v>
      </c>
      <c r="S4376" s="1062" t="s">
        <v>5815</v>
      </c>
      <c r="T4376" s="1062" t="s">
        <v>5816</v>
      </c>
      <c r="U4376" s="1062" t="s">
        <v>5817</v>
      </c>
    </row>
    <row r="4377" spans="1:21" hidden="1">
      <c r="A4377" s="1061">
        <v>57908</v>
      </c>
      <c r="B4377" s="1062" t="s">
        <v>8507</v>
      </c>
      <c r="C4377" s="1063" t="s">
        <v>6510</v>
      </c>
      <c r="D4377" s="1063" t="s">
        <v>6288</v>
      </c>
      <c r="E4377" s="1064">
        <v>5</v>
      </c>
      <c r="F4377" s="1063" t="s">
        <v>5787</v>
      </c>
      <c r="G4377" s="1063" t="s">
        <v>5781</v>
      </c>
      <c r="H4377" s="1063" t="s">
        <v>5648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2</v>
      </c>
      <c r="P4377" s="1065">
        <v>0</v>
      </c>
      <c r="Q4377" s="1065">
        <v>0</v>
      </c>
      <c r="R4377" s="1062" t="s">
        <v>916</v>
      </c>
      <c r="S4377" s="1062" t="s">
        <v>5815</v>
      </c>
      <c r="T4377" s="1062" t="s">
        <v>5816</v>
      </c>
      <c r="U4377" s="1062" t="s">
        <v>5817</v>
      </c>
    </row>
    <row r="4378" spans="1:21" hidden="1">
      <c r="A4378" s="1061">
        <v>57908</v>
      </c>
      <c r="B4378" s="1062" t="s">
        <v>8507</v>
      </c>
      <c r="C4378" s="1063" t="s">
        <v>6510</v>
      </c>
      <c r="D4378" s="1063" t="s">
        <v>6288</v>
      </c>
      <c r="E4378" s="1064">
        <v>5</v>
      </c>
      <c r="F4378" s="1063" t="s">
        <v>5793</v>
      </c>
      <c r="G4378" s="1063" t="s">
        <v>117</v>
      </c>
      <c r="H4378" s="1063" t="s">
        <v>5788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89</v>
      </c>
      <c r="P4378" s="1065">
        <v>128851</v>
      </c>
      <c r="Q4378" s="1065">
        <v>116892</v>
      </c>
      <c r="R4378" s="1062" t="s">
        <v>916</v>
      </c>
      <c r="S4378" s="1062" t="s">
        <v>5815</v>
      </c>
      <c r="T4378" s="1062" t="s">
        <v>5816</v>
      </c>
      <c r="U4378" s="1062" t="s">
        <v>5817</v>
      </c>
    </row>
    <row r="4379" spans="1:21" hidden="1">
      <c r="A4379" s="1061">
        <v>57908</v>
      </c>
      <c r="B4379" s="1062" t="s">
        <v>8507</v>
      </c>
      <c r="C4379" s="1063" t="s">
        <v>6510</v>
      </c>
      <c r="D4379" s="1063" t="s">
        <v>6288</v>
      </c>
      <c r="E4379" s="1064">
        <v>5</v>
      </c>
      <c r="F4379" s="1063" t="s">
        <v>5793</v>
      </c>
      <c r="G4379" s="1063" t="s">
        <v>5781</v>
      </c>
      <c r="H4379" s="1063" t="s">
        <v>5648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2</v>
      </c>
      <c r="P4379" s="1065">
        <v>561</v>
      </c>
      <c r="Q4379" s="1065">
        <v>509</v>
      </c>
      <c r="R4379" s="1062" t="s">
        <v>916</v>
      </c>
      <c r="S4379" s="1062" t="s">
        <v>5815</v>
      </c>
      <c r="T4379" s="1062" t="s">
        <v>5816</v>
      </c>
      <c r="U4379" s="1062" t="s">
        <v>5817</v>
      </c>
    </row>
    <row r="4380" spans="1:21" hidden="1">
      <c r="A4380" s="1061">
        <v>57908</v>
      </c>
      <c r="B4380" s="1062" t="s">
        <v>8507</v>
      </c>
      <c r="C4380" s="1063" t="s">
        <v>6510</v>
      </c>
      <c r="D4380" s="1063" t="s">
        <v>6288</v>
      </c>
      <c r="E4380" s="1064">
        <v>5</v>
      </c>
      <c r="F4380" s="1063" t="s">
        <v>5780</v>
      </c>
      <c r="G4380" s="1063" t="s">
        <v>5781</v>
      </c>
      <c r="H4380" s="1063" t="s">
        <v>5648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2</v>
      </c>
      <c r="P4380" s="1065">
        <v>122</v>
      </c>
      <c r="Q4380" s="1065">
        <v>111</v>
      </c>
      <c r="R4380" s="1062" t="s">
        <v>916</v>
      </c>
      <c r="S4380" s="1062" t="s">
        <v>5815</v>
      </c>
      <c r="T4380" s="1062" t="s">
        <v>5816</v>
      </c>
      <c r="U4380" s="1062" t="s">
        <v>5817</v>
      </c>
    </row>
    <row r="4381" spans="1:21" hidden="1">
      <c r="A4381" s="1061">
        <v>57910</v>
      </c>
      <c r="B4381" s="1062" t="s">
        <v>8508</v>
      </c>
      <c r="C4381" s="1063" t="s">
        <v>5806</v>
      </c>
      <c r="D4381" s="1063" t="s">
        <v>5779</v>
      </c>
      <c r="E4381" s="1064">
        <v>1</v>
      </c>
      <c r="F4381" s="1063" t="s">
        <v>5780</v>
      </c>
      <c r="G4381" s="1063" t="s">
        <v>5781</v>
      </c>
      <c r="H4381" s="1063" t="s">
        <v>5648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2</v>
      </c>
      <c r="P4381" s="1065">
        <v>61</v>
      </c>
      <c r="Q4381" s="1065">
        <v>55</v>
      </c>
      <c r="R4381" s="1062" t="s">
        <v>914</v>
      </c>
      <c r="S4381" s="1062" t="s">
        <v>5820</v>
      </c>
      <c r="T4381" s="1062" t="s">
        <v>5821</v>
      </c>
      <c r="U4381" s="1062" t="s">
        <v>5822</v>
      </c>
    </row>
    <row r="4382" spans="1:21" hidden="1">
      <c r="A4382" s="1061">
        <v>57914</v>
      </c>
      <c r="B4382" s="1062" t="s">
        <v>8509</v>
      </c>
      <c r="C4382" s="1063" t="s">
        <v>6379</v>
      </c>
      <c r="D4382" s="1063" t="s">
        <v>6212</v>
      </c>
      <c r="E4382" s="1064">
        <v>7</v>
      </c>
      <c r="F4382" s="1063" t="s">
        <v>5794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5</v>
      </c>
      <c r="P4382" s="1065">
        <v>53647</v>
      </c>
      <c r="Q4382" s="1065">
        <v>48668</v>
      </c>
      <c r="R4382" s="1062" t="s">
        <v>914</v>
      </c>
      <c r="S4382" s="1062" t="s">
        <v>6383</v>
      </c>
      <c r="T4382" s="1062" t="s">
        <v>6384</v>
      </c>
      <c r="U4382" s="1062" t="s">
        <v>5840</v>
      </c>
    </row>
    <row r="4383" spans="1:21" hidden="1">
      <c r="A4383" s="1061">
        <v>57914</v>
      </c>
      <c r="B4383" s="1062" t="s">
        <v>8509</v>
      </c>
      <c r="C4383" s="1063" t="s">
        <v>6379</v>
      </c>
      <c r="D4383" s="1063" t="s">
        <v>6212</v>
      </c>
      <c r="E4383" s="1064">
        <v>7</v>
      </c>
      <c r="F4383" s="1063" t="s">
        <v>5794</v>
      </c>
      <c r="G4383" s="1063" t="s">
        <v>117</v>
      </c>
      <c r="H4383" s="1063" t="s">
        <v>5788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89</v>
      </c>
      <c r="P4383" s="1065">
        <v>25917</v>
      </c>
      <c r="Q4383" s="1065">
        <v>23511</v>
      </c>
      <c r="R4383" s="1062" t="s">
        <v>914</v>
      </c>
      <c r="S4383" s="1062" t="s">
        <v>6383</v>
      </c>
      <c r="T4383" s="1062" t="s">
        <v>6384</v>
      </c>
      <c r="U4383" s="1062" t="s">
        <v>5840</v>
      </c>
    </row>
    <row r="4384" spans="1:21" hidden="1">
      <c r="A4384" s="1061">
        <v>57915</v>
      </c>
      <c r="B4384" s="1062" t="s">
        <v>8510</v>
      </c>
      <c r="C4384" s="1063" t="s">
        <v>6382</v>
      </c>
      <c r="D4384" s="1063" t="s">
        <v>6212</v>
      </c>
      <c r="E4384" s="1064">
        <v>7</v>
      </c>
      <c r="F4384" s="1063" t="s">
        <v>5794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5</v>
      </c>
      <c r="P4384" s="1065">
        <v>1371169</v>
      </c>
      <c r="Q4384" s="1065">
        <v>1243905</v>
      </c>
      <c r="R4384" s="1062" t="s">
        <v>920</v>
      </c>
      <c r="S4384" s="1062" t="s">
        <v>5895</v>
      </c>
      <c r="T4384" s="1062" t="s">
        <v>5896</v>
      </c>
      <c r="U4384" s="1062" t="s">
        <v>5840</v>
      </c>
    </row>
    <row r="4385" spans="1:21" hidden="1">
      <c r="A4385" s="1061">
        <v>57915</v>
      </c>
      <c r="B4385" s="1062" t="s">
        <v>8510</v>
      </c>
      <c r="C4385" s="1063" t="s">
        <v>6382</v>
      </c>
      <c r="D4385" s="1063" t="s">
        <v>6212</v>
      </c>
      <c r="E4385" s="1064">
        <v>7</v>
      </c>
      <c r="F4385" s="1063" t="s">
        <v>5794</v>
      </c>
      <c r="G4385" s="1063" t="s">
        <v>117</v>
      </c>
      <c r="H4385" s="1063" t="s">
        <v>5788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89</v>
      </c>
      <c r="P4385" s="1065">
        <v>107419</v>
      </c>
      <c r="Q4385" s="1065">
        <v>97449</v>
      </c>
      <c r="R4385" s="1062" t="s">
        <v>920</v>
      </c>
      <c r="S4385" s="1062" t="s">
        <v>5895</v>
      </c>
      <c r="T4385" s="1062" t="s">
        <v>5896</v>
      </c>
      <c r="U4385" s="1062" t="s">
        <v>5840</v>
      </c>
    </row>
    <row r="4386" spans="1:21" hidden="1">
      <c r="A4386" s="1061">
        <v>57916</v>
      </c>
      <c r="B4386" s="1062" t="s">
        <v>8511</v>
      </c>
      <c r="C4386" s="1063" t="s">
        <v>5787</v>
      </c>
      <c r="D4386" s="1063" t="s">
        <v>6212</v>
      </c>
      <c r="E4386" s="1064">
        <v>7</v>
      </c>
      <c r="F4386" s="1063" t="s">
        <v>5794</v>
      </c>
      <c r="G4386" s="1063" t="s">
        <v>117</v>
      </c>
      <c r="H4386" s="1063" t="s">
        <v>5788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89</v>
      </c>
      <c r="P4386" s="1065">
        <v>65360</v>
      </c>
      <c r="Q4386" s="1065">
        <v>59294</v>
      </c>
      <c r="R4386" s="1062" t="s">
        <v>920</v>
      </c>
      <c r="S4386" s="1062" t="s">
        <v>5909</v>
      </c>
      <c r="T4386" s="1062" t="s">
        <v>5910</v>
      </c>
      <c r="U4386" s="1062" t="s">
        <v>5874</v>
      </c>
    </row>
    <row r="4387" spans="1:21" hidden="1">
      <c r="A4387" s="1061">
        <v>57919</v>
      </c>
      <c r="B4387" s="1062" t="s">
        <v>8512</v>
      </c>
      <c r="C4387" s="1063" t="s">
        <v>5859</v>
      </c>
      <c r="D4387" s="1063" t="s">
        <v>6212</v>
      </c>
      <c r="E4387" s="1064">
        <v>7</v>
      </c>
      <c r="F4387" s="1063" t="s">
        <v>5794</v>
      </c>
      <c r="G4387" s="1063" t="s">
        <v>117</v>
      </c>
      <c r="H4387" s="1063" t="s">
        <v>5788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89</v>
      </c>
      <c r="P4387" s="1065">
        <v>51790</v>
      </c>
      <c r="Q4387" s="1065">
        <v>46983</v>
      </c>
      <c r="R4387" s="1062" t="s">
        <v>917</v>
      </c>
      <c r="S4387" s="1062" t="s">
        <v>6070</v>
      </c>
      <c r="T4387" s="1062" t="s">
        <v>6071</v>
      </c>
      <c r="U4387" s="1062" t="s">
        <v>5861</v>
      </c>
    </row>
    <row r="4388" spans="1:21" hidden="1">
      <c r="A4388" s="1061">
        <v>57928</v>
      </c>
      <c r="B4388" s="1062" t="s">
        <v>8513</v>
      </c>
      <c r="C4388" s="1063" t="s">
        <v>5907</v>
      </c>
      <c r="D4388" s="1063" t="s">
        <v>6288</v>
      </c>
      <c r="E4388" s="1064">
        <v>5</v>
      </c>
      <c r="F4388" s="1063" t="s">
        <v>5794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5</v>
      </c>
      <c r="P4388" s="1065">
        <v>90229</v>
      </c>
      <c r="Q4388" s="1065">
        <v>81854</v>
      </c>
      <c r="R4388" s="1062" t="s">
        <v>917</v>
      </c>
      <c r="S4388" s="1062" t="s">
        <v>5807</v>
      </c>
      <c r="T4388" s="1062" t="s">
        <v>5808</v>
      </c>
      <c r="U4388" s="1062" t="s">
        <v>5809</v>
      </c>
    </row>
    <row r="4389" spans="1:21" hidden="1">
      <c r="A4389" s="1061">
        <v>57929</v>
      </c>
      <c r="B4389" s="1062" t="s">
        <v>8514</v>
      </c>
      <c r="C4389" s="1063" t="s">
        <v>6510</v>
      </c>
      <c r="D4389" s="1063" t="s">
        <v>6288</v>
      </c>
      <c r="E4389" s="1064">
        <v>4</v>
      </c>
      <c r="F4389" s="1063" t="s">
        <v>5780</v>
      </c>
      <c r="G4389" s="1063" t="s">
        <v>5781</v>
      </c>
      <c r="H4389" s="1063" t="s">
        <v>5648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2</v>
      </c>
      <c r="P4389" s="1065">
        <v>178</v>
      </c>
      <c r="Q4389" s="1065">
        <v>161</v>
      </c>
      <c r="R4389" s="1062" t="s">
        <v>916</v>
      </c>
      <c r="S4389" s="1062" t="s">
        <v>5815</v>
      </c>
      <c r="T4389" s="1062" t="s">
        <v>5816</v>
      </c>
      <c r="U4389" s="1062" t="s">
        <v>5817</v>
      </c>
    </row>
    <row r="4390" spans="1:21" hidden="1">
      <c r="A4390" s="1061">
        <v>57937</v>
      </c>
      <c r="B4390" s="1062" t="s">
        <v>8515</v>
      </c>
      <c r="C4390" s="1063" t="s">
        <v>5819</v>
      </c>
      <c r="D4390" s="1063" t="s">
        <v>6212</v>
      </c>
      <c r="E4390" s="1064">
        <v>7</v>
      </c>
      <c r="F4390" s="1063" t="s">
        <v>5794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5</v>
      </c>
      <c r="P4390" s="1065">
        <v>218741</v>
      </c>
      <c r="Q4390" s="1065">
        <v>198439</v>
      </c>
      <c r="R4390" s="1062" t="s">
        <v>914</v>
      </c>
      <c r="S4390" s="1062" t="s">
        <v>5820</v>
      </c>
      <c r="T4390" s="1062" t="s">
        <v>5821</v>
      </c>
      <c r="U4390" s="1062" t="s">
        <v>5822</v>
      </c>
    </row>
    <row r="4391" spans="1:21" hidden="1">
      <c r="A4391" s="1061">
        <v>57943</v>
      </c>
      <c r="B4391" s="1062" t="s">
        <v>8516</v>
      </c>
      <c r="C4391" s="1063" t="s">
        <v>6505</v>
      </c>
      <c r="D4391" s="1063" t="s">
        <v>5779</v>
      </c>
      <c r="E4391" s="1064">
        <v>1</v>
      </c>
      <c r="F4391" s="1063" t="s">
        <v>5799</v>
      </c>
      <c r="G4391" s="1063" t="s">
        <v>117</v>
      </c>
      <c r="H4391" s="1063" t="s">
        <v>5788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89</v>
      </c>
      <c r="P4391" s="1065">
        <v>382009</v>
      </c>
      <c r="Q4391" s="1065">
        <v>346553</v>
      </c>
      <c r="R4391" s="1062" t="s">
        <v>914</v>
      </c>
      <c r="S4391" s="1062" t="s">
        <v>5820</v>
      </c>
      <c r="T4391" s="1062" t="s">
        <v>5821</v>
      </c>
      <c r="U4391" s="1062" t="s">
        <v>5822</v>
      </c>
    </row>
    <row r="4392" spans="1:21" hidden="1">
      <c r="A4392" s="1061">
        <v>57946</v>
      </c>
      <c r="B4392" s="1062" t="s">
        <v>8517</v>
      </c>
      <c r="C4392" s="1063" t="s">
        <v>6004</v>
      </c>
      <c r="D4392" s="1063" t="s">
        <v>5779</v>
      </c>
      <c r="E4392" s="1064">
        <v>1</v>
      </c>
      <c r="F4392" s="1063" t="s">
        <v>5799</v>
      </c>
      <c r="G4392" s="1063" t="s">
        <v>117</v>
      </c>
      <c r="H4392" s="1063" t="s">
        <v>5788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89</v>
      </c>
      <c r="P4392" s="1065">
        <v>13090</v>
      </c>
      <c r="Q4392" s="1065">
        <v>11875</v>
      </c>
      <c r="R4392" s="1062" t="s">
        <v>917</v>
      </c>
      <c r="S4392" s="1062" t="s">
        <v>5820</v>
      </c>
      <c r="T4392" s="1062" t="s">
        <v>5821</v>
      </c>
      <c r="U4392" s="1062" t="s">
        <v>5822</v>
      </c>
    </row>
    <row r="4393" spans="1:21" hidden="1">
      <c r="A4393" s="1061">
        <v>57949</v>
      </c>
      <c r="B4393" s="1062" t="s">
        <v>8518</v>
      </c>
      <c r="C4393" s="1063" t="s">
        <v>6248</v>
      </c>
      <c r="D4393" s="1063" t="s">
        <v>6212</v>
      </c>
      <c r="E4393" s="1064">
        <v>7</v>
      </c>
      <c r="F4393" s="1063" t="s">
        <v>5794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5</v>
      </c>
      <c r="P4393" s="1065">
        <v>93555</v>
      </c>
      <c r="Q4393" s="1065">
        <v>84872</v>
      </c>
      <c r="R4393" s="1062" t="s">
        <v>916</v>
      </c>
      <c r="S4393" s="1062" t="s">
        <v>5807</v>
      </c>
      <c r="T4393" s="1062" t="s">
        <v>5808</v>
      </c>
      <c r="U4393" s="1062" t="s">
        <v>5809</v>
      </c>
    </row>
    <row r="4394" spans="1:21" hidden="1">
      <c r="A4394" s="1061">
        <v>57949</v>
      </c>
      <c r="B4394" s="1062" t="s">
        <v>8518</v>
      </c>
      <c r="C4394" s="1063" t="s">
        <v>6248</v>
      </c>
      <c r="D4394" s="1063" t="s">
        <v>6212</v>
      </c>
      <c r="E4394" s="1064">
        <v>7</v>
      </c>
      <c r="F4394" s="1063" t="s">
        <v>5794</v>
      </c>
      <c r="G4394" s="1063" t="s">
        <v>117</v>
      </c>
      <c r="H4394" s="1063" t="s">
        <v>5788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89</v>
      </c>
      <c r="P4394" s="1065">
        <v>19752</v>
      </c>
      <c r="Q4394" s="1065">
        <v>17918</v>
      </c>
      <c r="R4394" s="1062" t="s">
        <v>916</v>
      </c>
      <c r="S4394" s="1062" t="s">
        <v>5807</v>
      </c>
      <c r="T4394" s="1062" t="s">
        <v>5808</v>
      </c>
      <c r="U4394" s="1062" t="s">
        <v>5809</v>
      </c>
    </row>
    <row r="4395" spans="1:21" hidden="1">
      <c r="A4395" s="1061">
        <v>57950</v>
      </c>
      <c r="B4395" s="1062" t="s">
        <v>8519</v>
      </c>
      <c r="C4395" s="1063" t="s">
        <v>6248</v>
      </c>
      <c r="D4395" s="1063" t="s">
        <v>6212</v>
      </c>
      <c r="E4395" s="1064">
        <v>7</v>
      </c>
      <c r="F4395" s="1063" t="s">
        <v>5794</v>
      </c>
      <c r="G4395" s="1063" t="s">
        <v>117</v>
      </c>
      <c r="H4395" s="1063" t="s">
        <v>5788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89</v>
      </c>
      <c r="P4395" s="1065">
        <v>41331</v>
      </c>
      <c r="Q4395" s="1065">
        <v>37495</v>
      </c>
      <c r="R4395" s="1062" t="s">
        <v>916</v>
      </c>
      <c r="S4395" s="1062" t="s">
        <v>5807</v>
      </c>
      <c r="T4395" s="1062" t="s">
        <v>5808</v>
      </c>
      <c r="U4395" s="1062" t="s">
        <v>5809</v>
      </c>
    </row>
    <row r="4396" spans="1:21" hidden="1">
      <c r="A4396" s="1061">
        <v>57966</v>
      </c>
      <c r="B4396" s="1062" t="s">
        <v>8520</v>
      </c>
      <c r="C4396" s="1063" t="s">
        <v>5806</v>
      </c>
      <c r="D4396" s="1063" t="s">
        <v>6288</v>
      </c>
      <c r="E4396" s="1064">
        <v>5</v>
      </c>
      <c r="F4396" s="1063" t="s">
        <v>5794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5</v>
      </c>
      <c r="P4396" s="1065">
        <v>1800</v>
      </c>
      <c r="Q4396" s="1065">
        <v>1633</v>
      </c>
      <c r="R4396" s="1062" t="s">
        <v>914</v>
      </c>
      <c r="S4396" s="1062" t="s">
        <v>5807</v>
      </c>
      <c r="T4396" s="1062" t="s">
        <v>5808</v>
      </c>
      <c r="U4396" s="1062" t="s">
        <v>5809</v>
      </c>
    </row>
    <row r="4397" spans="1:21" hidden="1">
      <c r="A4397" s="1061">
        <v>57966</v>
      </c>
      <c r="B4397" s="1062" t="s">
        <v>8520</v>
      </c>
      <c r="C4397" s="1063" t="s">
        <v>5806</v>
      </c>
      <c r="D4397" s="1063" t="s">
        <v>6288</v>
      </c>
      <c r="E4397" s="1064">
        <v>5</v>
      </c>
      <c r="F4397" s="1063" t="s">
        <v>5794</v>
      </c>
      <c r="G4397" s="1063" t="s">
        <v>117</v>
      </c>
      <c r="H4397" s="1063" t="s">
        <v>5788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89</v>
      </c>
      <c r="P4397" s="1065">
        <v>7873</v>
      </c>
      <c r="Q4397" s="1065">
        <v>7142</v>
      </c>
      <c r="R4397" s="1062" t="s">
        <v>914</v>
      </c>
      <c r="S4397" s="1062" t="s">
        <v>5807</v>
      </c>
      <c r="T4397" s="1062" t="s">
        <v>5808</v>
      </c>
      <c r="U4397" s="1062" t="s">
        <v>5809</v>
      </c>
    </row>
    <row r="4398" spans="1:21" hidden="1">
      <c r="A4398" s="1061">
        <v>57977</v>
      </c>
      <c r="B4398" s="1062" t="s">
        <v>8521</v>
      </c>
      <c r="C4398" s="1063" t="s">
        <v>5787</v>
      </c>
      <c r="D4398" s="1063" t="s">
        <v>5779</v>
      </c>
      <c r="E4398" s="1064">
        <v>1</v>
      </c>
      <c r="F4398" s="1063" t="s">
        <v>5780</v>
      </c>
      <c r="G4398" s="1063" t="s">
        <v>117</v>
      </c>
      <c r="H4398" s="1063" t="s">
        <v>5788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89</v>
      </c>
      <c r="P4398" s="1065">
        <v>16943</v>
      </c>
      <c r="Q4398" s="1065">
        <v>15371</v>
      </c>
      <c r="R4398" s="1062" t="s">
        <v>920</v>
      </c>
      <c r="S4398" s="1062" t="s">
        <v>5885</v>
      </c>
      <c r="T4398" s="1062" t="s">
        <v>5886</v>
      </c>
      <c r="U4398" s="1062" t="s">
        <v>5874</v>
      </c>
    </row>
    <row r="4399" spans="1:21" hidden="1">
      <c r="A4399" s="1061">
        <v>57978</v>
      </c>
      <c r="B4399" s="1062" t="s">
        <v>8522</v>
      </c>
      <c r="C4399" s="1063" t="s">
        <v>5787</v>
      </c>
      <c r="D4399" s="1063" t="s">
        <v>5779</v>
      </c>
      <c r="E4399" s="1064">
        <v>1</v>
      </c>
      <c r="F4399" s="1063" t="s">
        <v>5787</v>
      </c>
      <c r="G4399" s="1063" t="s">
        <v>117</v>
      </c>
      <c r="H4399" s="1063" t="s">
        <v>5788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89</v>
      </c>
      <c r="P4399" s="1065">
        <v>0</v>
      </c>
      <c r="Q4399" s="1065">
        <v>0</v>
      </c>
      <c r="R4399" s="1062" t="s">
        <v>920</v>
      </c>
      <c r="S4399" s="1062" t="s">
        <v>5885</v>
      </c>
      <c r="T4399" s="1062" t="s">
        <v>5886</v>
      </c>
      <c r="U4399" s="1062" t="s">
        <v>5874</v>
      </c>
    </row>
    <row r="4400" spans="1:21" hidden="1">
      <c r="A4400" s="1061">
        <v>57978</v>
      </c>
      <c r="B4400" s="1062" t="s">
        <v>8522</v>
      </c>
      <c r="C4400" s="1063" t="s">
        <v>5787</v>
      </c>
      <c r="D4400" s="1063" t="s">
        <v>5779</v>
      </c>
      <c r="E4400" s="1064">
        <v>1</v>
      </c>
      <c r="F4400" s="1063" t="s">
        <v>5793</v>
      </c>
      <c r="G4400" s="1063" t="s">
        <v>117</v>
      </c>
      <c r="H4400" s="1063" t="s">
        <v>5788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89</v>
      </c>
      <c r="P4400" s="1065">
        <v>355172</v>
      </c>
      <c r="Q4400" s="1065">
        <v>322207</v>
      </c>
      <c r="R4400" s="1062" t="s">
        <v>920</v>
      </c>
      <c r="S4400" s="1062" t="s">
        <v>5885</v>
      </c>
      <c r="T4400" s="1062" t="s">
        <v>5886</v>
      </c>
      <c r="U4400" s="1062" t="s">
        <v>5874</v>
      </c>
    </row>
    <row r="4401" spans="1:21" hidden="1">
      <c r="A4401" s="1061">
        <v>58001</v>
      </c>
      <c r="B4401" s="1062" t="s">
        <v>8523</v>
      </c>
      <c r="C4401" s="1063" t="s">
        <v>5798</v>
      </c>
      <c r="D4401" s="1063" t="s">
        <v>5779</v>
      </c>
      <c r="E4401" s="1064">
        <v>2</v>
      </c>
      <c r="F4401" s="1063" t="s">
        <v>5787</v>
      </c>
      <c r="G4401" s="1063" t="s">
        <v>117</v>
      </c>
      <c r="H4401" s="1063" t="s">
        <v>5788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89</v>
      </c>
      <c r="P4401" s="1065">
        <v>277847</v>
      </c>
      <c r="Q4401" s="1065">
        <v>252059</v>
      </c>
      <c r="R4401" s="1062" t="s">
        <v>919</v>
      </c>
      <c r="S4401" s="1062" t="s">
        <v>5891</v>
      </c>
      <c r="T4401" s="1062" t="s">
        <v>5892</v>
      </c>
      <c r="U4401" s="1062" t="s">
        <v>5892</v>
      </c>
    </row>
    <row r="4402" spans="1:21" hidden="1">
      <c r="A4402" s="1061">
        <v>58001</v>
      </c>
      <c r="B4402" s="1062" t="s">
        <v>8523</v>
      </c>
      <c r="C4402" s="1063" t="s">
        <v>5798</v>
      </c>
      <c r="D4402" s="1063" t="s">
        <v>5779</v>
      </c>
      <c r="E4402" s="1064">
        <v>2</v>
      </c>
      <c r="F4402" s="1063" t="s">
        <v>5793</v>
      </c>
      <c r="G4402" s="1063" t="s">
        <v>117</v>
      </c>
      <c r="H4402" s="1063" t="s">
        <v>5788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89</v>
      </c>
      <c r="P4402" s="1065">
        <v>2650582</v>
      </c>
      <c r="Q4402" s="1065">
        <v>2404571</v>
      </c>
      <c r="R4402" s="1062" t="s">
        <v>919</v>
      </c>
      <c r="S4402" s="1062" t="s">
        <v>5891</v>
      </c>
      <c r="T4402" s="1062" t="s">
        <v>5892</v>
      </c>
      <c r="U4402" s="1062" t="s">
        <v>5892</v>
      </c>
    </row>
    <row r="4403" spans="1:21" hidden="1">
      <c r="A4403" s="1061">
        <v>58005</v>
      </c>
      <c r="B4403" s="1062" t="s">
        <v>8524</v>
      </c>
      <c r="C4403" s="1063" t="s">
        <v>5798</v>
      </c>
      <c r="D4403" s="1063" t="s">
        <v>5779</v>
      </c>
      <c r="E4403" s="1064">
        <v>2</v>
      </c>
      <c r="F4403" s="1063" t="s">
        <v>5787</v>
      </c>
      <c r="G4403" s="1063" t="s">
        <v>117</v>
      </c>
      <c r="H4403" s="1063" t="s">
        <v>5788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89</v>
      </c>
      <c r="P4403" s="1065">
        <v>127082</v>
      </c>
      <c r="Q4403" s="1065">
        <v>115287</v>
      </c>
      <c r="R4403" s="1062" t="s">
        <v>919</v>
      </c>
      <c r="S4403" s="1062" t="s">
        <v>5891</v>
      </c>
      <c r="T4403" s="1062" t="s">
        <v>5892</v>
      </c>
      <c r="U4403" s="1062" t="s">
        <v>5892</v>
      </c>
    </row>
    <row r="4404" spans="1:21" hidden="1">
      <c r="A4404" s="1061">
        <v>58005</v>
      </c>
      <c r="B4404" s="1062" t="s">
        <v>8524</v>
      </c>
      <c r="C4404" s="1063" t="s">
        <v>5798</v>
      </c>
      <c r="D4404" s="1063" t="s">
        <v>5779</v>
      </c>
      <c r="E4404" s="1064">
        <v>2</v>
      </c>
      <c r="F4404" s="1063" t="s">
        <v>5793</v>
      </c>
      <c r="G4404" s="1063" t="s">
        <v>117</v>
      </c>
      <c r="H4404" s="1063" t="s">
        <v>5788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89</v>
      </c>
      <c r="P4404" s="1065">
        <v>1238981</v>
      </c>
      <c r="Q4404" s="1065">
        <v>1123986</v>
      </c>
      <c r="R4404" s="1062" t="s">
        <v>919</v>
      </c>
      <c r="S4404" s="1062" t="s">
        <v>5891</v>
      </c>
      <c r="T4404" s="1062" t="s">
        <v>5892</v>
      </c>
      <c r="U4404" s="1062" t="s">
        <v>5892</v>
      </c>
    </row>
    <row r="4405" spans="1:21" hidden="1">
      <c r="A4405" s="1061">
        <v>58022</v>
      </c>
      <c r="B4405" s="1062" t="s">
        <v>8525</v>
      </c>
      <c r="C4405" s="1063" t="s">
        <v>6923</v>
      </c>
      <c r="D4405" s="1063" t="s">
        <v>5779</v>
      </c>
      <c r="E4405" s="1064">
        <v>2</v>
      </c>
      <c r="F4405" s="1063" t="s">
        <v>7174</v>
      </c>
      <c r="G4405" s="1063" t="s">
        <v>5889</v>
      </c>
      <c r="H4405" s="1063" t="s">
        <v>5889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7</v>
      </c>
      <c r="P4405" s="1065">
        <v>0</v>
      </c>
      <c r="Q4405" s="1065">
        <v>0</v>
      </c>
      <c r="R4405" s="1062" t="s">
        <v>920</v>
      </c>
      <c r="S4405" s="1062" t="s">
        <v>6021</v>
      </c>
      <c r="T4405" s="1062" t="s">
        <v>6022</v>
      </c>
      <c r="U4405" s="1062" t="s">
        <v>5840</v>
      </c>
    </row>
    <row r="4406" spans="1:21" hidden="1">
      <c r="A4406" s="1061">
        <v>58047</v>
      </c>
      <c r="B4406" s="1062" t="s">
        <v>8526</v>
      </c>
      <c r="C4406" s="1063" t="s">
        <v>6548</v>
      </c>
      <c r="D4406" s="1063" t="s">
        <v>6212</v>
      </c>
      <c r="E4406" s="1064">
        <v>6</v>
      </c>
      <c r="F4406" s="1063" t="s">
        <v>5780</v>
      </c>
      <c r="G4406" s="1063" t="s">
        <v>5781</v>
      </c>
      <c r="H4406" s="1063" t="s">
        <v>5648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2</v>
      </c>
      <c r="P4406" s="1065">
        <v>3</v>
      </c>
      <c r="Q4406" s="1065">
        <v>3</v>
      </c>
      <c r="R4406" s="1062" t="s">
        <v>916</v>
      </c>
      <c r="S4406" s="1062" t="s">
        <v>5815</v>
      </c>
      <c r="T4406" s="1062" t="s">
        <v>5816</v>
      </c>
      <c r="U4406" s="1062" t="s">
        <v>5817</v>
      </c>
    </row>
    <row r="4407" spans="1:21" hidden="1">
      <c r="A4407" s="1061">
        <v>58051</v>
      </c>
      <c r="B4407" s="1062" t="s">
        <v>8527</v>
      </c>
      <c r="C4407" s="1063" t="s">
        <v>6548</v>
      </c>
      <c r="D4407" s="1063" t="s">
        <v>6212</v>
      </c>
      <c r="E4407" s="1064">
        <v>6</v>
      </c>
      <c r="F4407" s="1063" t="s">
        <v>5780</v>
      </c>
      <c r="G4407" s="1063" t="s">
        <v>5781</v>
      </c>
      <c r="H4407" s="1063" t="s">
        <v>5648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2</v>
      </c>
      <c r="P4407" s="1065">
        <v>103</v>
      </c>
      <c r="Q4407" s="1065">
        <v>94</v>
      </c>
      <c r="R4407" s="1062" t="s">
        <v>916</v>
      </c>
      <c r="S4407" s="1062" t="s">
        <v>5815</v>
      </c>
      <c r="T4407" s="1062" t="s">
        <v>5816</v>
      </c>
      <c r="U4407" s="1062" t="s">
        <v>5817</v>
      </c>
    </row>
    <row r="4408" spans="1:21" hidden="1">
      <c r="A4408" s="1061">
        <v>58052</v>
      </c>
      <c r="B4408" s="1062" t="s">
        <v>8528</v>
      </c>
      <c r="C4408" s="1063" t="s">
        <v>6248</v>
      </c>
      <c r="D4408" s="1063" t="s">
        <v>6212</v>
      </c>
      <c r="E4408" s="1064">
        <v>7</v>
      </c>
      <c r="F4408" s="1063" t="s">
        <v>5794</v>
      </c>
      <c r="G4408" s="1063" t="s">
        <v>117</v>
      </c>
      <c r="H4408" s="1063" t="s">
        <v>5788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89</v>
      </c>
      <c r="P4408" s="1065">
        <v>53848</v>
      </c>
      <c r="Q4408" s="1065">
        <v>48850</v>
      </c>
      <c r="R4408" s="1062" t="s">
        <v>916</v>
      </c>
      <c r="S4408" s="1062" t="s">
        <v>5807</v>
      </c>
      <c r="T4408" s="1062" t="s">
        <v>5808</v>
      </c>
      <c r="U4408" s="1062" t="s">
        <v>5809</v>
      </c>
    </row>
    <row r="4409" spans="1:21" hidden="1">
      <c r="A4409" s="1061">
        <v>58054</v>
      </c>
      <c r="B4409" s="1062" t="s">
        <v>8529</v>
      </c>
      <c r="C4409" s="1063" t="s">
        <v>6438</v>
      </c>
      <c r="D4409" s="1063" t="s">
        <v>5779</v>
      </c>
      <c r="E4409" s="1064">
        <v>2</v>
      </c>
      <c r="F4409" s="1063" t="s">
        <v>5794</v>
      </c>
      <c r="G4409" s="1063" t="s">
        <v>5781</v>
      </c>
      <c r="H4409" s="1063" t="s">
        <v>5648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2</v>
      </c>
      <c r="P4409" s="1065">
        <v>192</v>
      </c>
      <c r="Q4409" s="1065">
        <v>174</v>
      </c>
      <c r="R4409" s="1062" t="s">
        <v>915</v>
      </c>
      <c r="S4409" s="1062" t="s">
        <v>5938</v>
      </c>
      <c r="T4409" s="1062" t="s">
        <v>5939</v>
      </c>
      <c r="U4409" s="1062" t="s">
        <v>5939</v>
      </c>
    </row>
    <row r="4410" spans="1:21" hidden="1">
      <c r="A4410" s="1061">
        <v>58063</v>
      </c>
      <c r="B4410" s="1062" t="s">
        <v>8530</v>
      </c>
      <c r="C4410" s="1063" t="s">
        <v>6058</v>
      </c>
      <c r="D4410" s="1063" t="s">
        <v>6212</v>
      </c>
      <c r="E4410" s="1064">
        <v>7</v>
      </c>
      <c r="F4410" s="1063" t="s">
        <v>5799</v>
      </c>
      <c r="G4410" s="1063" t="s">
        <v>117</v>
      </c>
      <c r="H4410" s="1063" t="s">
        <v>5788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89</v>
      </c>
      <c r="P4410" s="1065">
        <v>377653</v>
      </c>
      <c r="Q4410" s="1065">
        <v>342601</v>
      </c>
      <c r="R4410" s="1062" t="s">
        <v>916</v>
      </c>
      <c r="S4410" s="1062" t="s">
        <v>5807</v>
      </c>
      <c r="T4410" s="1062" t="s">
        <v>5808</v>
      </c>
      <c r="U4410" s="1062" t="s">
        <v>5809</v>
      </c>
    </row>
    <row r="4411" spans="1:21" hidden="1">
      <c r="A4411" s="1061">
        <v>58066</v>
      </c>
      <c r="B4411" s="1062" t="s">
        <v>8531</v>
      </c>
      <c r="C4411" s="1063" t="s">
        <v>6248</v>
      </c>
      <c r="D4411" s="1063" t="s">
        <v>6212</v>
      </c>
      <c r="E4411" s="1064">
        <v>7</v>
      </c>
      <c r="F4411" s="1063" t="s">
        <v>5794</v>
      </c>
      <c r="G4411" s="1063" t="s">
        <v>117</v>
      </c>
      <c r="H4411" s="1063" t="s">
        <v>5788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89</v>
      </c>
      <c r="P4411" s="1065">
        <v>158961</v>
      </c>
      <c r="Q4411" s="1065">
        <v>144207</v>
      </c>
      <c r="R4411" s="1062" t="s">
        <v>916</v>
      </c>
      <c r="S4411" s="1062" t="s">
        <v>5807</v>
      </c>
      <c r="T4411" s="1062" t="s">
        <v>5808</v>
      </c>
      <c r="U4411" s="1062" t="s">
        <v>5809</v>
      </c>
    </row>
    <row r="4412" spans="1:21" hidden="1">
      <c r="A4412" s="1061">
        <v>58075</v>
      </c>
      <c r="B4412" s="1062" t="s">
        <v>8532</v>
      </c>
      <c r="C4412" s="1063" t="s">
        <v>5842</v>
      </c>
      <c r="D4412" s="1063" t="s">
        <v>6212</v>
      </c>
      <c r="E4412" s="1064">
        <v>7</v>
      </c>
      <c r="F4412" s="1063" t="s">
        <v>5799</v>
      </c>
      <c r="G4412" s="1063" t="s">
        <v>117</v>
      </c>
      <c r="H4412" s="1063" t="s">
        <v>5788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89</v>
      </c>
      <c r="P4412" s="1065">
        <v>108703</v>
      </c>
      <c r="Q4412" s="1065">
        <v>98614</v>
      </c>
      <c r="R4412" s="1062" t="s">
        <v>914</v>
      </c>
      <c r="S4412" s="1062" t="s">
        <v>5820</v>
      </c>
      <c r="T4412" s="1062" t="s">
        <v>5821</v>
      </c>
      <c r="U4412" s="1062" t="s">
        <v>5822</v>
      </c>
    </row>
    <row r="4413" spans="1:21" hidden="1">
      <c r="A4413" s="1061">
        <v>58079</v>
      </c>
      <c r="B4413" s="1062" t="s">
        <v>8533</v>
      </c>
      <c r="C4413" s="1063" t="s">
        <v>6443</v>
      </c>
      <c r="D4413" s="1063" t="s">
        <v>5779</v>
      </c>
      <c r="E4413" s="1064">
        <v>2</v>
      </c>
      <c r="F4413" s="1063" t="s">
        <v>5787</v>
      </c>
      <c r="G4413" s="1063" t="s">
        <v>117</v>
      </c>
      <c r="H4413" s="1063" t="s">
        <v>5788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89</v>
      </c>
      <c r="P4413" s="1065">
        <v>25638</v>
      </c>
      <c r="Q4413" s="1065">
        <v>23258</v>
      </c>
      <c r="R4413" s="1062" t="s">
        <v>916</v>
      </c>
      <c r="S4413" s="1062" t="s">
        <v>5815</v>
      </c>
      <c r="T4413" s="1062" t="s">
        <v>5816</v>
      </c>
      <c r="U4413" s="1062" t="s">
        <v>5817</v>
      </c>
    </row>
    <row r="4414" spans="1:21" hidden="1">
      <c r="A4414" s="1061">
        <v>58079</v>
      </c>
      <c r="B4414" s="1062" t="s">
        <v>8533</v>
      </c>
      <c r="C4414" s="1063" t="s">
        <v>6443</v>
      </c>
      <c r="D4414" s="1063" t="s">
        <v>5779</v>
      </c>
      <c r="E4414" s="1064">
        <v>2</v>
      </c>
      <c r="F4414" s="1063" t="s">
        <v>5793</v>
      </c>
      <c r="G4414" s="1063" t="s">
        <v>117</v>
      </c>
      <c r="H4414" s="1063" t="s">
        <v>5788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89</v>
      </c>
      <c r="P4414" s="1065">
        <v>1775022</v>
      </c>
      <c r="Q4414" s="1065">
        <v>1610274</v>
      </c>
      <c r="R4414" s="1062" t="s">
        <v>916</v>
      </c>
      <c r="S4414" s="1062" t="s">
        <v>5815</v>
      </c>
      <c r="T4414" s="1062" t="s">
        <v>5816</v>
      </c>
      <c r="U4414" s="1062" t="s">
        <v>5817</v>
      </c>
    </row>
    <row r="4415" spans="1:21" hidden="1">
      <c r="A4415" s="1061">
        <v>58081</v>
      </c>
      <c r="B4415" s="1062" t="s">
        <v>8534</v>
      </c>
      <c r="C4415" s="1063" t="s">
        <v>76</v>
      </c>
      <c r="D4415" s="1063" t="s">
        <v>6212</v>
      </c>
      <c r="E4415" s="1064">
        <v>7</v>
      </c>
      <c r="F4415" s="1063" t="s">
        <v>5794</v>
      </c>
      <c r="G4415" s="1063" t="s">
        <v>117</v>
      </c>
      <c r="H4415" s="1063" t="s">
        <v>5788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89</v>
      </c>
      <c r="P4415" s="1065">
        <v>75262</v>
      </c>
      <c r="Q4415" s="1065">
        <v>68277</v>
      </c>
      <c r="R4415" s="1062" t="s">
        <v>920</v>
      </c>
      <c r="S4415" s="1062" t="s">
        <v>5920</v>
      </c>
      <c r="T4415" s="1062" t="s">
        <v>5921</v>
      </c>
      <c r="U4415" s="1062" t="s">
        <v>5840</v>
      </c>
    </row>
    <row r="4416" spans="1:21" hidden="1">
      <c r="A4416" s="1061">
        <v>58084</v>
      </c>
      <c r="B4416" s="1062" t="s">
        <v>8535</v>
      </c>
      <c r="C4416" s="1063" t="s">
        <v>5793</v>
      </c>
      <c r="D4416" s="1063" t="s">
        <v>6212</v>
      </c>
      <c r="E4416" s="1064">
        <v>7</v>
      </c>
      <c r="F4416" s="1063" t="s">
        <v>5787</v>
      </c>
      <c r="G4416" s="1063" t="s">
        <v>117</v>
      </c>
      <c r="H4416" s="1063" t="s">
        <v>5788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89</v>
      </c>
      <c r="P4416" s="1065">
        <v>13</v>
      </c>
      <c r="Q4416" s="1065">
        <v>11</v>
      </c>
      <c r="R4416" s="1062" t="s">
        <v>915</v>
      </c>
      <c r="S4416" s="1062" t="s">
        <v>5938</v>
      </c>
      <c r="T4416" s="1062" t="s">
        <v>5939</v>
      </c>
      <c r="U4416" s="1062" t="s">
        <v>5939</v>
      </c>
    </row>
    <row r="4417" spans="1:21" hidden="1">
      <c r="A4417" s="1061">
        <v>58084</v>
      </c>
      <c r="B4417" s="1062" t="s">
        <v>8535</v>
      </c>
      <c r="C4417" s="1063" t="s">
        <v>5793</v>
      </c>
      <c r="D4417" s="1063" t="s">
        <v>6212</v>
      </c>
      <c r="E4417" s="1064">
        <v>7</v>
      </c>
      <c r="F4417" s="1063" t="s">
        <v>5793</v>
      </c>
      <c r="G4417" s="1063" t="s">
        <v>117</v>
      </c>
      <c r="H4417" s="1063" t="s">
        <v>5788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89</v>
      </c>
      <c r="P4417" s="1065">
        <v>80754</v>
      </c>
      <c r="Q4417" s="1065">
        <v>73259</v>
      </c>
      <c r="R4417" s="1062" t="s">
        <v>915</v>
      </c>
      <c r="S4417" s="1062" t="s">
        <v>5938</v>
      </c>
      <c r="T4417" s="1062" t="s">
        <v>5939</v>
      </c>
      <c r="U4417" s="1062" t="s">
        <v>5939</v>
      </c>
    </row>
    <row r="4418" spans="1:21" hidden="1">
      <c r="A4418" s="1061">
        <v>58084</v>
      </c>
      <c r="B4418" s="1062" t="s">
        <v>8535</v>
      </c>
      <c r="C4418" s="1063" t="s">
        <v>5793</v>
      </c>
      <c r="D4418" s="1063" t="s">
        <v>6212</v>
      </c>
      <c r="E4418" s="1064">
        <v>7</v>
      </c>
      <c r="F4418" s="1063" t="s">
        <v>5799</v>
      </c>
      <c r="G4418" s="1063" t="s">
        <v>117</v>
      </c>
      <c r="H4418" s="1063" t="s">
        <v>5788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89</v>
      </c>
      <c r="P4418" s="1065">
        <v>73312</v>
      </c>
      <c r="Q4418" s="1065">
        <v>66507</v>
      </c>
      <c r="R4418" s="1062" t="s">
        <v>915</v>
      </c>
      <c r="S4418" s="1062" t="s">
        <v>5938</v>
      </c>
      <c r="T4418" s="1062" t="s">
        <v>5939</v>
      </c>
      <c r="U4418" s="1062" t="s">
        <v>5939</v>
      </c>
    </row>
    <row r="4419" spans="1:21" hidden="1">
      <c r="A4419" s="1061">
        <v>58100</v>
      </c>
      <c r="B4419" s="1062" t="s">
        <v>8536</v>
      </c>
      <c r="C4419" s="1063" t="s">
        <v>5787</v>
      </c>
      <c r="D4419" s="1063" t="s">
        <v>6212</v>
      </c>
      <c r="E4419" s="1064">
        <v>6</v>
      </c>
      <c r="F4419" s="1063" t="s">
        <v>5799</v>
      </c>
      <c r="G4419" s="1063" t="s">
        <v>117</v>
      </c>
      <c r="H4419" s="1063" t="s">
        <v>5788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89</v>
      </c>
      <c r="P4419" s="1065">
        <v>27288</v>
      </c>
      <c r="Q4419" s="1065">
        <v>24756</v>
      </c>
      <c r="R4419" s="1062" t="s">
        <v>920</v>
      </c>
      <c r="S4419" s="1062" t="s">
        <v>5885</v>
      </c>
      <c r="T4419" s="1062" t="s">
        <v>5886</v>
      </c>
      <c r="U4419" s="1062" t="s">
        <v>5874</v>
      </c>
    </row>
    <row r="4420" spans="1:21" hidden="1">
      <c r="A4420" s="1061">
        <v>58108</v>
      </c>
      <c r="B4420" s="1062" t="s">
        <v>8537</v>
      </c>
      <c r="C4420" s="1063" t="s">
        <v>6211</v>
      </c>
      <c r="D4420" s="1063" t="s">
        <v>6212</v>
      </c>
      <c r="E4420" s="1064">
        <v>7</v>
      </c>
      <c r="F4420" s="1063" t="s">
        <v>5794</v>
      </c>
      <c r="G4420" s="1063" t="s">
        <v>117</v>
      </c>
      <c r="H4420" s="1063" t="s">
        <v>5788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89</v>
      </c>
      <c r="P4420" s="1065">
        <v>128508</v>
      </c>
      <c r="Q4420" s="1065">
        <v>116581</v>
      </c>
      <c r="R4420" s="1062" t="s">
        <v>917</v>
      </c>
      <c r="S4420" s="1062" t="s">
        <v>5807</v>
      </c>
      <c r="T4420" s="1062" t="s">
        <v>5808</v>
      </c>
      <c r="U4420" s="1062" t="s">
        <v>5809</v>
      </c>
    </row>
    <row r="4421" spans="1:21" hidden="1">
      <c r="A4421" s="1061">
        <v>58109</v>
      </c>
      <c r="B4421" s="1062" t="s">
        <v>8538</v>
      </c>
      <c r="C4421" s="1063" t="s">
        <v>6923</v>
      </c>
      <c r="D4421" s="1063" t="s">
        <v>6212</v>
      </c>
      <c r="E4421" s="1064">
        <v>7</v>
      </c>
      <c r="F4421" s="1063" t="s">
        <v>5794</v>
      </c>
      <c r="G4421" s="1063" t="s">
        <v>117</v>
      </c>
      <c r="H4421" s="1063" t="s">
        <v>5788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89</v>
      </c>
      <c r="P4421" s="1065">
        <v>179376</v>
      </c>
      <c r="Q4421" s="1065">
        <v>162727</v>
      </c>
      <c r="R4421" s="1062" t="s">
        <v>920</v>
      </c>
      <c r="S4421" s="1062" t="s">
        <v>6662</v>
      </c>
      <c r="T4421" s="1062" t="s">
        <v>6663</v>
      </c>
      <c r="U4421" s="1062" t="s">
        <v>5840</v>
      </c>
    </row>
    <row r="4422" spans="1:21" hidden="1">
      <c r="A4422" s="1061">
        <v>58110</v>
      </c>
      <c r="B4422" s="1062" t="s">
        <v>8539</v>
      </c>
      <c r="C4422" s="1063" t="s">
        <v>5960</v>
      </c>
      <c r="D4422" s="1063" t="s">
        <v>5779</v>
      </c>
      <c r="E4422" s="1064">
        <v>2</v>
      </c>
      <c r="F4422" s="1063" t="s">
        <v>7587</v>
      </c>
      <c r="G4422" s="1063" t="s">
        <v>117</v>
      </c>
      <c r="H4422" s="1063" t="s">
        <v>5788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89</v>
      </c>
      <c r="P4422" s="1065">
        <v>8006</v>
      </c>
      <c r="Q4422" s="1065">
        <v>7263</v>
      </c>
      <c r="R4422" s="1062" t="s">
        <v>916</v>
      </c>
      <c r="S4422" s="1062" t="s">
        <v>5815</v>
      </c>
      <c r="T4422" s="1062" t="s">
        <v>5816</v>
      </c>
      <c r="U4422" s="1062" t="s">
        <v>5817</v>
      </c>
    </row>
    <row r="4423" spans="1:21" hidden="1">
      <c r="A4423" s="1061">
        <v>58116</v>
      </c>
      <c r="B4423" s="1062" t="s">
        <v>8540</v>
      </c>
      <c r="C4423" s="1063" t="s">
        <v>5793</v>
      </c>
      <c r="D4423" s="1063" t="s">
        <v>6212</v>
      </c>
      <c r="E4423" s="1064">
        <v>6</v>
      </c>
      <c r="F4423" s="1063" t="s">
        <v>5780</v>
      </c>
      <c r="G4423" s="1063" t="s">
        <v>117</v>
      </c>
      <c r="H4423" s="1063" t="s">
        <v>5788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89</v>
      </c>
      <c r="P4423" s="1065">
        <v>7182</v>
      </c>
      <c r="Q4423" s="1065">
        <v>6515</v>
      </c>
      <c r="R4423" s="1062" t="s">
        <v>915</v>
      </c>
      <c r="S4423" s="1062" t="s">
        <v>5938</v>
      </c>
      <c r="T4423" s="1062" t="s">
        <v>5939</v>
      </c>
      <c r="U4423" s="1062" t="s">
        <v>5939</v>
      </c>
    </row>
    <row r="4424" spans="1:21" hidden="1">
      <c r="A4424" s="1061">
        <v>58117</v>
      </c>
      <c r="B4424" s="1062" t="s">
        <v>8541</v>
      </c>
      <c r="C4424" s="1063" t="s">
        <v>430</v>
      </c>
      <c r="D4424" s="1063" t="s">
        <v>5779</v>
      </c>
      <c r="E4424" s="1064">
        <v>1</v>
      </c>
      <c r="F4424" s="1063" t="s">
        <v>5780</v>
      </c>
      <c r="G4424" s="1063" t="s">
        <v>117</v>
      </c>
      <c r="H4424" s="1063" t="s">
        <v>5788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89</v>
      </c>
      <c r="P4424" s="1065">
        <v>1</v>
      </c>
      <c r="Q4424" s="1065">
        <v>1</v>
      </c>
      <c r="R4424" s="1062" t="s">
        <v>2227</v>
      </c>
      <c r="S4424" s="1062" t="s">
        <v>2227</v>
      </c>
      <c r="T4424" s="1062" t="s">
        <v>5783</v>
      </c>
      <c r="U4424" s="1062" t="s">
        <v>5784</v>
      </c>
    </row>
    <row r="4425" spans="1:21" hidden="1">
      <c r="A4425" s="1061">
        <v>58122</v>
      </c>
      <c r="B4425" s="1062" t="s">
        <v>8542</v>
      </c>
      <c r="C4425" s="1063" t="s">
        <v>5787</v>
      </c>
      <c r="D4425" s="1063" t="s">
        <v>5779</v>
      </c>
      <c r="E4425" s="1064">
        <v>2</v>
      </c>
      <c r="F4425" s="1063" t="s">
        <v>5799</v>
      </c>
      <c r="G4425" s="1063" t="s">
        <v>117</v>
      </c>
      <c r="H4425" s="1063" t="s">
        <v>5788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89</v>
      </c>
      <c r="P4425" s="1065">
        <v>9358</v>
      </c>
      <c r="Q4425" s="1065">
        <v>8490</v>
      </c>
      <c r="R4425" s="1062" t="s">
        <v>920</v>
      </c>
      <c r="S4425" s="1062" t="s">
        <v>5885</v>
      </c>
      <c r="T4425" s="1062" t="s">
        <v>5886</v>
      </c>
      <c r="U4425" s="1062" t="s">
        <v>5874</v>
      </c>
    </row>
    <row r="4426" spans="1:21" hidden="1">
      <c r="A4426" s="1061">
        <v>58124</v>
      </c>
      <c r="B4426" s="1062" t="s">
        <v>8543</v>
      </c>
      <c r="C4426" s="1063" t="s">
        <v>6672</v>
      </c>
      <c r="D4426" s="1063" t="s">
        <v>5779</v>
      </c>
      <c r="E4426" s="1064">
        <v>1</v>
      </c>
      <c r="F4426" s="1063" t="s">
        <v>5794</v>
      </c>
      <c r="G4426" s="1063" t="s">
        <v>117</v>
      </c>
      <c r="H4426" s="1063" t="s">
        <v>5788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89</v>
      </c>
      <c r="P4426" s="1065">
        <v>15636</v>
      </c>
      <c r="Q4426" s="1065">
        <v>14185</v>
      </c>
      <c r="R4426" s="1062" t="s">
        <v>916</v>
      </c>
      <c r="S4426" s="1062" t="s">
        <v>5807</v>
      </c>
      <c r="T4426" s="1062" t="s">
        <v>5808</v>
      </c>
      <c r="U4426" s="1062" t="s">
        <v>5809</v>
      </c>
    </row>
    <row r="4427" spans="1:21" hidden="1">
      <c r="A4427" s="1061">
        <v>58125</v>
      </c>
      <c r="B4427" s="1062" t="s">
        <v>8544</v>
      </c>
      <c r="C4427" s="1063" t="s">
        <v>6453</v>
      </c>
      <c r="D4427" s="1063" t="s">
        <v>5779</v>
      </c>
      <c r="E4427" s="1064">
        <v>1</v>
      </c>
      <c r="F4427" s="1063" t="s">
        <v>5799</v>
      </c>
      <c r="G4427" s="1063" t="s">
        <v>5781</v>
      </c>
      <c r="H4427" s="1063" t="s">
        <v>5648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2</v>
      </c>
      <c r="P4427" s="1065">
        <v>248</v>
      </c>
      <c r="Q4427" s="1065">
        <v>225</v>
      </c>
      <c r="R4427" s="1062" t="s">
        <v>920</v>
      </c>
      <c r="S4427" s="1062" t="s">
        <v>5820</v>
      </c>
      <c r="T4427" s="1062" t="s">
        <v>5821</v>
      </c>
      <c r="U4427" s="1062" t="s">
        <v>5822</v>
      </c>
    </row>
    <row r="4428" spans="1:21" hidden="1">
      <c r="A4428" s="1061">
        <v>58128</v>
      </c>
      <c r="B4428" s="1062" t="s">
        <v>8545</v>
      </c>
      <c r="C4428" s="1063" t="s">
        <v>5787</v>
      </c>
      <c r="D4428" s="1063" t="s">
        <v>5779</v>
      </c>
      <c r="E4428" s="1064">
        <v>2</v>
      </c>
      <c r="F4428" s="1063" t="s">
        <v>7587</v>
      </c>
      <c r="G4428" s="1063" t="s">
        <v>117</v>
      </c>
      <c r="H4428" s="1063" t="s">
        <v>5788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89</v>
      </c>
      <c r="P4428" s="1065">
        <v>2905</v>
      </c>
      <c r="Q4428" s="1065">
        <v>2636</v>
      </c>
      <c r="R4428" s="1062" t="s">
        <v>920</v>
      </c>
      <c r="S4428" s="1062" t="s">
        <v>5885</v>
      </c>
      <c r="T4428" s="1062" t="s">
        <v>5886</v>
      </c>
      <c r="U4428" s="1062" t="s">
        <v>5874</v>
      </c>
    </row>
    <row r="4429" spans="1:21" hidden="1">
      <c r="A4429" s="1061">
        <v>58132</v>
      </c>
      <c r="B4429" s="1062" t="s">
        <v>8546</v>
      </c>
      <c r="C4429" s="1063" t="s">
        <v>5787</v>
      </c>
      <c r="D4429" s="1063" t="s">
        <v>5779</v>
      </c>
      <c r="E4429" s="1064">
        <v>2</v>
      </c>
      <c r="F4429" s="1063" t="s">
        <v>7587</v>
      </c>
      <c r="G4429" s="1063" t="s">
        <v>117</v>
      </c>
      <c r="H4429" s="1063" t="s">
        <v>5788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89</v>
      </c>
      <c r="P4429" s="1065">
        <v>2626</v>
      </c>
      <c r="Q4429" s="1065">
        <v>2382</v>
      </c>
      <c r="R4429" s="1062" t="s">
        <v>920</v>
      </c>
      <c r="S4429" s="1062" t="s">
        <v>5885</v>
      </c>
      <c r="T4429" s="1062" t="s">
        <v>5886</v>
      </c>
      <c r="U4429" s="1062" t="s">
        <v>5874</v>
      </c>
    </row>
    <row r="4430" spans="1:21" hidden="1">
      <c r="A4430" s="1061">
        <v>58136</v>
      </c>
      <c r="B4430" s="1062" t="s">
        <v>8547</v>
      </c>
      <c r="C4430" s="1063" t="s">
        <v>5907</v>
      </c>
      <c r="D4430" s="1063" t="s">
        <v>6212</v>
      </c>
      <c r="E4430" s="1064">
        <v>7</v>
      </c>
      <c r="F4430" s="1063" t="s">
        <v>5799</v>
      </c>
      <c r="G4430" s="1063" t="s">
        <v>117</v>
      </c>
      <c r="H4430" s="1063" t="s">
        <v>5788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89</v>
      </c>
      <c r="P4430" s="1065">
        <v>24280</v>
      </c>
      <c r="Q4430" s="1065">
        <v>22026</v>
      </c>
      <c r="R4430" s="1062" t="s">
        <v>916</v>
      </c>
      <c r="S4430" s="1062" t="s">
        <v>5815</v>
      </c>
      <c r="T4430" s="1062" t="s">
        <v>5816</v>
      </c>
      <c r="U4430" s="1062" t="s">
        <v>5817</v>
      </c>
    </row>
    <row r="4431" spans="1:21" hidden="1">
      <c r="A4431" s="1061">
        <v>58136</v>
      </c>
      <c r="B4431" s="1062" t="s">
        <v>8547</v>
      </c>
      <c r="C4431" s="1063" t="s">
        <v>5907</v>
      </c>
      <c r="D4431" s="1063" t="s">
        <v>6212</v>
      </c>
      <c r="E4431" s="1064">
        <v>7</v>
      </c>
      <c r="F4431" s="1063" t="s">
        <v>5794</v>
      </c>
      <c r="G4431" s="1063" t="s">
        <v>117</v>
      </c>
      <c r="H4431" s="1063" t="s">
        <v>5788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89</v>
      </c>
      <c r="P4431" s="1065">
        <v>17904</v>
      </c>
      <c r="Q4431" s="1065">
        <v>16242</v>
      </c>
      <c r="R4431" s="1062" t="s">
        <v>916</v>
      </c>
      <c r="S4431" s="1062" t="s">
        <v>5815</v>
      </c>
      <c r="T4431" s="1062" t="s">
        <v>5816</v>
      </c>
      <c r="U4431" s="1062" t="s">
        <v>5817</v>
      </c>
    </row>
    <row r="4432" spans="1:21" hidden="1">
      <c r="A4432" s="1061">
        <v>58138</v>
      </c>
      <c r="B4432" s="1062" t="s">
        <v>8548</v>
      </c>
      <c r="C4432" s="1063" t="s">
        <v>6075</v>
      </c>
      <c r="D4432" s="1063" t="s">
        <v>6212</v>
      </c>
      <c r="E4432" s="1064">
        <v>7</v>
      </c>
      <c r="F4432" s="1063" t="s">
        <v>5799</v>
      </c>
      <c r="G4432" s="1063" t="s">
        <v>117</v>
      </c>
      <c r="H4432" s="1063" t="s">
        <v>5788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89</v>
      </c>
      <c r="P4432" s="1065">
        <v>31314</v>
      </c>
      <c r="Q4432" s="1065">
        <v>28407</v>
      </c>
      <c r="R4432" s="1062" t="s">
        <v>914</v>
      </c>
      <c r="S4432" s="1062" t="s">
        <v>5807</v>
      </c>
      <c r="T4432" s="1062" t="s">
        <v>5808</v>
      </c>
      <c r="U4432" s="1062" t="s">
        <v>5809</v>
      </c>
    </row>
    <row r="4433" spans="1:21" hidden="1">
      <c r="A4433" s="1061">
        <v>58139</v>
      </c>
      <c r="B4433" s="1062" t="s">
        <v>8549</v>
      </c>
      <c r="C4433" s="1063" t="s">
        <v>5894</v>
      </c>
      <c r="D4433" s="1063" t="s">
        <v>6288</v>
      </c>
      <c r="E4433" s="1064">
        <v>4</v>
      </c>
      <c r="F4433" s="1063" t="s">
        <v>5799</v>
      </c>
      <c r="G4433" s="1063" t="s">
        <v>117</v>
      </c>
      <c r="H4433" s="1063" t="s">
        <v>5788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89</v>
      </c>
      <c r="P4433" s="1065">
        <v>20442</v>
      </c>
      <c r="Q4433" s="1065">
        <v>18545</v>
      </c>
      <c r="R4433" s="1062" t="s">
        <v>920</v>
      </c>
      <c r="S4433" s="1062" t="s">
        <v>5895</v>
      </c>
      <c r="T4433" s="1062" t="s">
        <v>5896</v>
      </c>
      <c r="U4433" s="1062" t="s">
        <v>5840</v>
      </c>
    </row>
    <row r="4434" spans="1:21" hidden="1">
      <c r="A4434" s="1061">
        <v>58140</v>
      </c>
      <c r="B4434" s="1062" t="s">
        <v>8550</v>
      </c>
      <c r="C4434" s="1063" t="s">
        <v>6510</v>
      </c>
      <c r="D4434" s="1063" t="s">
        <v>6288</v>
      </c>
      <c r="E4434" s="1064">
        <v>5</v>
      </c>
      <c r="F4434" s="1063" t="s">
        <v>5799</v>
      </c>
      <c r="G4434" s="1063" t="s">
        <v>117</v>
      </c>
      <c r="H4434" s="1063" t="s">
        <v>5788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89</v>
      </c>
      <c r="P4434" s="1065">
        <v>16862</v>
      </c>
      <c r="Q4434" s="1065">
        <v>15297</v>
      </c>
      <c r="R4434" s="1062" t="s">
        <v>916</v>
      </c>
      <c r="S4434" s="1062" t="s">
        <v>5815</v>
      </c>
      <c r="T4434" s="1062" t="s">
        <v>5816</v>
      </c>
      <c r="U4434" s="1062" t="s">
        <v>5817</v>
      </c>
    </row>
    <row r="4435" spans="1:21" hidden="1">
      <c r="A4435" s="1061">
        <v>58140</v>
      </c>
      <c r="B4435" s="1062" t="s">
        <v>8550</v>
      </c>
      <c r="C4435" s="1063" t="s">
        <v>6510</v>
      </c>
      <c r="D4435" s="1063" t="s">
        <v>6288</v>
      </c>
      <c r="E4435" s="1064">
        <v>5</v>
      </c>
      <c r="F4435" s="1063" t="s">
        <v>5799</v>
      </c>
      <c r="G4435" s="1063" t="s">
        <v>5781</v>
      </c>
      <c r="H4435" s="1063" t="s">
        <v>5648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2</v>
      </c>
      <c r="P4435" s="1065">
        <v>10</v>
      </c>
      <c r="Q4435" s="1065">
        <v>9</v>
      </c>
      <c r="R4435" s="1062" t="s">
        <v>916</v>
      </c>
      <c r="S4435" s="1062" t="s">
        <v>5815</v>
      </c>
      <c r="T4435" s="1062" t="s">
        <v>5816</v>
      </c>
      <c r="U4435" s="1062" t="s">
        <v>5817</v>
      </c>
    </row>
    <row r="4436" spans="1:21" hidden="1">
      <c r="A4436" s="1061">
        <v>58151</v>
      </c>
      <c r="B4436" s="1062" t="s">
        <v>8551</v>
      </c>
      <c r="C4436" s="1063" t="s">
        <v>5798</v>
      </c>
      <c r="D4436" s="1063" t="s">
        <v>6288</v>
      </c>
      <c r="E4436" s="1064">
        <v>5</v>
      </c>
      <c r="F4436" s="1063" t="s">
        <v>5787</v>
      </c>
      <c r="G4436" s="1063" t="s">
        <v>117</v>
      </c>
      <c r="H4436" s="1063" t="s">
        <v>5788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89</v>
      </c>
      <c r="P4436" s="1065">
        <v>42496</v>
      </c>
      <c r="Q4436" s="1065">
        <v>38552</v>
      </c>
      <c r="R4436" s="1062" t="s">
        <v>919</v>
      </c>
      <c r="S4436" s="1062" t="s">
        <v>5891</v>
      </c>
      <c r="T4436" s="1062" t="s">
        <v>5892</v>
      </c>
      <c r="U4436" s="1062" t="s">
        <v>5892</v>
      </c>
    </row>
    <row r="4437" spans="1:21" hidden="1">
      <c r="A4437" s="1061">
        <v>58151</v>
      </c>
      <c r="B4437" s="1062" t="s">
        <v>8551</v>
      </c>
      <c r="C4437" s="1063" t="s">
        <v>5798</v>
      </c>
      <c r="D4437" s="1063" t="s">
        <v>6288</v>
      </c>
      <c r="E4437" s="1064">
        <v>5</v>
      </c>
      <c r="F4437" s="1063" t="s">
        <v>5787</v>
      </c>
      <c r="G4437" s="1063" t="s">
        <v>5781</v>
      </c>
      <c r="H4437" s="1063" t="s">
        <v>5648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2</v>
      </c>
      <c r="P4437" s="1065">
        <v>3</v>
      </c>
      <c r="Q4437" s="1065">
        <v>3</v>
      </c>
      <c r="R4437" s="1062" t="s">
        <v>919</v>
      </c>
      <c r="S4437" s="1062" t="s">
        <v>5891</v>
      </c>
      <c r="T4437" s="1062" t="s">
        <v>5892</v>
      </c>
      <c r="U4437" s="1062" t="s">
        <v>5892</v>
      </c>
    </row>
    <row r="4438" spans="1:21" hidden="1">
      <c r="A4438" s="1061">
        <v>58151</v>
      </c>
      <c r="B4438" s="1062" t="s">
        <v>8551</v>
      </c>
      <c r="C4438" s="1063" t="s">
        <v>5798</v>
      </c>
      <c r="D4438" s="1063" t="s">
        <v>6288</v>
      </c>
      <c r="E4438" s="1064">
        <v>5</v>
      </c>
      <c r="F4438" s="1063" t="s">
        <v>5793</v>
      </c>
      <c r="G4438" s="1063" t="s">
        <v>117</v>
      </c>
      <c r="H4438" s="1063" t="s">
        <v>5788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89</v>
      </c>
      <c r="P4438" s="1065">
        <v>59543</v>
      </c>
      <c r="Q4438" s="1065">
        <v>54016</v>
      </c>
      <c r="R4438" s="1062" t="s">
        <v>919</v>
      </c>
      <c r="S4438" s="1062" t="s">
        <v>5891</v>
      </c>
      <c r="T4438" s="1062" t="s">
        <v>5892</v>
      </c>
      <c r="U4438" s="1062" t="s">
        <v>5892</v>
      </c>
    </row>
    <row r="4439" spans="1:21" hidden="1">
      <c r="A4439" s="1061">
        <v>58152</v>
      </c>
      <c r="B4439" s="1062" t="s">
        <v>8552</v>
      </c>
      <c r="C4439" s="1063" t="s">
        <v>5793</v>
      </c>
      <c r="D4439" s="1063" t="s">
        <v>6288</v>
      </c>
      <c r="E4439" s="1064">
        <v>5</v>
      </c>
      <c r="F4439" s="1063" t="s">
        <v>5799</v>
      </c>
      <c r="G4439" s="1063" t="s">
        <v>117</v>
      </c>
      <c r="H4439" s="1063" t="s">
        <v>5788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89</v>
      </c>
      <c r="P4439" s="1065">
        <v>19003</v>
      </c>
      <c r="Q4439" s="1065">
        <v>17239</v>
      </c>
      <c r="R4439" s="1062" t="s">
        <v>915</v>
      </c>
      <c r="S4439" s="1062" t="s">
        <v>5938</v>
      </c>
      <c r="T4439" s="1062" t="s">
        <v>5939</v>
      </c>
      <c r="U4439" s="1062" t="s">
        <v>5939</v>
      </c>
    </row>
    <row r="4440" spans="1:21" hidden="1">
      <c r="A4440" s="1061">
        <v>58153</v>
      </c>
      <c r="B4440" s="1062" t="s">
        <v>8553</v>
      </c>
      <c r="C4440" s="1063" t="s">
        <v>6224</v>
      </c>
      <c r="D4440" s="1063" t="s">
        <v>6288</v>
      </c>
      <c r="E4440" s="1064">
        <v>5</v>
      </c>
      <c r="F4440" s="1063" t="s">
        <v>5799</v>
      </c>
      <c r="G4440" s="1063" t="s">
        <v>117</v>
      </c>
      <c r="H4440" s="1063" t="s">
        <v>5788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89</v>
      </c>
      <c r="P4440" s="1065">
        <v>24450</v>
      </c>
      <c r="Q4440" s="1065">
        <v>22180</v>
      </c>
      <c r="R4440" s="1062" t="s">
        <v>915</v>
      </c>
      <c r="S4440" s="1062" t="s">
        <v>5938</v>
      </c>
      <c r="T4440" s="1062" t="s">
        <v>5939</v>
      </c>
      <c r="U4440" s="1062" t="s">
        <v>5939</v>
      </c>
    </row>
    <row r="4441" spans="1:21" hidden="1">
      <c r="A4441" s="1061">
        <v>58153</v>
      </c>
      <c r="B4441" s="1062" t="s">
        <v>8553</v>
      </c>
      <c r="C4441" s="1063" t="s">
        <v>6224</v>
      </c>
      <c r="D4441" s="1063" t="s">
        <v>6288</v>
      </c>
      <c r="E4441" s="1064">
        <v>5</v>
      </c>
      <c r="F4441" s="1063" t="s">
        <v>5799</v>
      </c>
      <c r="G4441" s="1063" t="s">
        <v>5781</v>
      </c>
      <c r="H4441" s="1063" t="s">
        <v>5648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2</v>
      </c>
      <c r="P4441" s="1065">
        <v>4</v>
      </c>
      <c r="Q4441" s="1065">
        <v>4</v>
      </c>
      <c r="R4441" s="1062" t="s">
        <v>915</v>
      </c>
      <c r="S4441" s="1062" t="s">
        <v>5938</v>
      </c>
      <c r="T4441" s="1062" t="s">
        <v>5939</v>
      </c>
      <c r="U4441" s="1062" t="s">
        <v>5939</v>
      </c>
    </row>
    <row r="4442" spans="1:21" hidden="1">
      <c r="A4442" s="1061">
        <v>58156</v>
      </c>
      <c r="B4442" s="1062" t="s">
        <v>8554</v>
      </c>
      <c r="C4442" s="1063" t="s">
        <v>6462</v>
      </c>
      <c r="D4442" s="1063" t="s">
        <v>6288</v>
      </c>
      <c r="E4442" s="1064">
        <v>4</v>
      </c>
      <c r="F4442" s="1063" t="s">
        <v>5780</v>
      </c>
      <c r="G4442" s="1063" t="s">
        <v>117</v>
      </c>
      <c r="H4442" s="1063" t="s">
        <v>5788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89</v>
      </c>
      <c r="P4442" s="1065">
        <v>522</v>
      </c>
      <c r="Q4442" s="1065">
        <v>474</v>
      </c>
      <c r="R4442" s="1062" t="s">
        <v>915</v>
      </c>
      <c r="S4442" s="1062" t="s">
        <v>6463</v>
      </c>
      <c r="T4442" s="1062" t="s">
        <v>6464</v>
      </c>
      <c r="U4442" s="1062" t="s">
        <v>6464</v>
      </c>
    </row>
    <row r="4443" spans="1:21" hidden="1">
      <c r="A4443" s="1061">
        <v>58157</v>
      </c>
      <c r="B4443" s="1062" t="s">
        <v>8555</v>
      </c>
      <c r="C4443" s="1063" t="s">
        <v>6462</v>
      </c>
      <c r="D4443" s="1063" t="s">
        <v>6288</v>
      </c>
      <c r="E4443" s="1064">
        <v>5</v>
      </c>
      <c r="F4443" s="1063" t="s">
        <v>5794</v>
      </c>
      <c r="G4443" s="1063" t="s">
        <v>117</v>
      </c>
      <c r="H4443" s="1063" t="s">
        <v>5788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89</v>
      </c>
      <c r="P4443" s="1065">
        <v>141883</v>
      </c>
      <c r="Q4443" s="1065">
        <v>128714</v>
      </c>
      <c r="R4443" s="1062" t="s">
        <v>915</v>
      </c>
      <c r="S4443" s="1062" t="s">
        <v>6463</v>
      </c>
      <c r="T4443" s="1062" t="s">
        <v>6464</v>
      </c>
      <c r="U4443" s="1062" t="s">
        <v>6464</v>
      </c>
    </row>
    <row r="4444" spans="1:21" hidden="1">
      <c r="A4444" s="1061">
        <v>58158</v>
      </c>
      <c r="B4444" s="1062" t="s">
        <v>8556</v>
      </c>
      <c r="C4444" s="1063" t="s">
        <v>5793</v>
      </c>
      <c r="D4444" s="1063" t="s">
        <v>6288</v>
      </c>
      <c r="E4444" s="1064">
        <v>5</v>
      </c>
      <c r="F4444" s="1063" t="s">
        <v>5780</v>
      </c>
      <c r="G4444" s="1063" t="s">
        <v>117</v>
      </c>
      <c r="H4444" s="1063" t="s">
        <v>5788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89</v>
      </c>
      <c r="P4444" s="1065">
        <v>5709</v>
      </c>
      <c r="Q4444" s="1065">
        <v>5179</v>
      </c>
      <c r="R4444" s="1062" t="s">
        <v>915</v>
      </c>
      <c r="S4444" s="1062" t="s">
        <v>5938</v>
      </c>
      <c r="T4444" s="1062" t="s">
        <v>5939</v>
      </c>
      <c r="U4444" s="1062" t="s">
        <v>5939</v>
      </c>
    </row>
    <row r="4445" spans="1:21" hidden="1">
      <c r="A4445" s="1061">
        <v>58159</v>
      </c>
      <c r="B4445" s="1062" t="s">
        <v>8557</v>
      </c>
      <c r="C4445" s="1063" t="s">
        <v>5793</v>
      </c>
      <c r="D4445" s="1063" t="s">
        <v>6288</v>
      </c>
      <c r="E4445" s="1064">
        <v>5</v>
      </c>
      <c r="F4445" s="1063" t="s">
        <v>5787</v>
      </c>
      <c r="G4445" s="1063" t="s">
        <v>117</v>
      </c>
      <c r="H4445" s="1063" t="s">
        <v>5788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89</v>
      </c>
      <c r="P4445" s="1065">
        <v>9214</v>
      </c>
      <c r="Q4445" s="1065">
        <v>8358</v>
      </c>
      <c r="R4445" s="1062" t="s">
        <v>915</v>
      </c>
      <c r="S4445" s="1062" t="s">
        <v>5938</v>
      </c>
      <c r="T4445" s="1062" t="s">
        <v>5939</v>
      </c>
      <c r="U4445" s="1062" t="s">
        <v>5939</v>
      </c>
    </row>
    <row r="4446" spans="1:21" hidden="1">
      <c r="A4446" s="1061">
        <v>58159</v>
      </c>
      <c r="B4446" s="1062" t="s">
        <v>8557</v>
      </c>
      <c r="C4446" s="1063" t="s">
        <v>5793</v>
      </c>
      <c r="D4446" s="1063" t="s">
        <v>6288</v>
      </c>
      <c r="E4446" s="1064">
        <v>5</v>
      </c>
      <c r="F4446" s="1063" t="s">
        <v>5787</v>
      </c>
      <c r="G4446" s="1063" t="s">
        <v>5781</v>
      </c>
      <c r="H4446" s="1063" t="s">
        <v>5648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2</v>
      </c>
      <c r="P4446" s="1065">
        <v>0</v>
      </c>
      <c r="Q4446" s="1065">
        <v>0</v>
      </c>
      <c r="R4446" s="1062" t="s">
        <v>915</v>
      </c>
      <c r="S4446" s="1062" t="s">
        <v>5938</v>
      </c>
      <c r="T4446" s="1062" t="s">
        <v>5939</v>
      </c>
      <c r="U4446" s="1062" t="s">
        <v>5939</v>
      </c>
    </row>
    <row r="4447" spans="1:21" hidden="1">
      <c r="A4447" s="1061">
        <v>58159</v>
      </c>
      <c r="B4447" s="1062" t="s">
        <v>8557</v>
      </c>
      <c r="C4447" s="1063" t="s">
        <v>5793</v>
      </c>
      <c r="D4447" s="1063" t="s">
        <v>6288</v>
      </c>
      <c r="E4447" s="1064">
        <v>5</v>
      </c>
      <c r="F4447" s="1063" t="s">
        <v>5793</v>
      </c>
      <c r="G4447" s="1063" t="s">
        <v>117</v>
      </c>
      <c r="H4447" s="1063" t="s">
        <v>5788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89</v>
      </c>
      <c r="P4447" s="1065">
        <v>73360</v>
      </c>
      <c r="Q4447" s="1065">
        <v>66551</v>
      </c>
      <c r="R4447" s="1062" t="s">
        <v>915</v>
      </c>
      <c r="S4447" s="1062" t="s">
        <v>5938</v>
      </c>
      <c r="T4447" s="1062" t="s">
        <v>5939</v>
      </c>
      <c r="U4447" s="1062" t="s">
        <v>5939</v>
      </c>
    </row>
    <row r="4448" spans="1:21" hidden="1">
      <c r="A4448" s="1061">
        <v>58159</v>
      </c>
      <c r="B4448" s="1062" t="s">
        <v>8557</v>
      </c>
      <c r="C4448" s="1063" t="s">
        <v>5793</v>
      </c>
      <c r="D4448" s="1063" t="s">
        <v>6288</v>
      </c>
      <c r="E4448" s="1064">
        <v>5</v>
      </c>
      <c r="F4448" s="1063" t="s">
        <v>5793</v>
      </c>
      <c r="G4448" s="1063" t="s">
        <v>5781</v>
      </c>
      <c r="H4448" s="1063" t="s">
        <v>5648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2</v>
      </c>
      <c r="P4448" s="1065">
        <v>4088</v>
      </c>
      <c r="Q4448" s="1065">
        <v>3709</v>
      </c>
      <c r="R4448" s="1062" t="s">
        <v>915</v>
      </c>
      <c r="S4448" s="1062" t="s">
        <v>5938</v>
      </c>
      <c r="T4448" s="1062" t="s">
        <v>5939</v>
      </c>
      <c r="U4448" s="1062" t="s">
        <v>5939</v>
      </c>
    </row>
    <row r="4449" spans="1:21" hidden="1">
      <c r="A4449" s="1061">
        <v>58160</v>
      </c>
      <c r="B4449" s="1062" t="s">
        <v>8558</v>
      </c>
      <c r="C4449" s="1063" t="s">
        <v>6236</v>
      </c>
      <c r="D4449" s="1063" t="s">
        <v>6288</v>
      </c>
      <c r="E4449" s="1064">
        <v>5</v>
      </c>
      <c r="F4449" s="1063" t="s">
        <v>5780</v>
      </c>
      <c r="G4449" s="1063" t="s">
        <v>5781</v>
      </c>
      <c r="H4449" s="1063" t="s">
        <v>5648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2</v>
      </c>
      <c r="P4449" s="1065">
        <v>57</v>
      </c>
      <c r="Q4449" s="1065">
        <v>52</v>
      </c>
      <c r="R4449" s="1062" t="s">
        <v>915</v>
      </c>
      <c r="S4449" s="1062" t="s">
        <v>5938</v>
      </c>
      <c r="T4449" s="1062" t="s">
        <v>5939</v>
      </c>
      <c r="U4449" s="1062" t="s">
        <v>5939</v>
      </c>
    </row>
    <row r="4450" spans="1:21" hidden="1">
      <c r="A4450" s="1061">
        <v>58160</v>
      </c>
      <c r="B4450" s="1062" t="s">
        <v>8558</v>
      </c>
      <c r="C4450" s="1063" t="s">
        <v>6236</v>
      </c>
      <c r="D4450" s="1063" t="s">
        <v>6288</v>
      </c>
      <c r="E4450" s="1064">
        <v>5</v>
      </c>
      <c r="F4450" s="1063" t="s">
        <v>5794</v>
      </c>
      <c r="G4450" s="1063" t="s">
        <v>117</v>
      </c>
      <c r="H4450" s="1063" t="s">
        <v>5788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89</v>
      </c>
      <c r="P4450" s="1065">
        <v>7243</v>
      </c>
      <c r="Q4450" s="1065">
        <v>6571</v>
      </c>
      <c r="R4450" s="1062" t="s">
        <v>915</v>
      </c>
      <c r="S4450" s="1062" t="s">
        <v>5938</v>
      </c>
      <c r="T4450" s="1062" t="s">
        <v>5939</v>
      </c>
      <c r="U4450" s="1062" t="s">
        <v>5939</v>
      </c>
    </row>
    <row r="4451" spans="1:21" hidden="1">
      <c r="A4451" s="1061">
        <v>58160</v>
      </c>
      <c r="B4451" s="1062" t="s">
        <v>8558</v>
      </c>
      <c r="C4451" s="1063" t="s">
        <v>6236</v>
      </c>
      <c r="D4451" s="1063" t="s">
        <v>6288</v>
      </c>
      <c r="E4451" s="1064">
        <v>5</v>
      </c>
      <c r="F4451" s="1063" t="s">
        <v>5794</v>
      </c>
      <c r="G4451" s="1063" t="s">
        <v>5781</v>
      </c>
      <c r="H4451" s="1063" t="s">
        <v>5648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2</v>
      </c>
      <c r="P4451" s="1065">
        <v>3</v>
      </c>
      <c r="Q4451" s="1065">
        <v>3</v>
      </c>
      <c r="R4451" s="1062" t="s">
        <v>915</v>
      </c>
      <c r="S4451" s="1062" t="s">
        <v>5938</v>
      </c>
      <c r="T4451" s="1062" t="s">
        <v>5939</v>
      </c>
      <c r="U4451" s="1062" t="s">
        <v>5939</v>
      </c>
    </row>
    <row r="4452" spans="1:21" ht="26.25" hidden="1">
      <c r="A4452" s="1061">
        <v>58161</v>
      </c>
      <c r="B4452" s="1062" t="s">
        <v>8559</v>
      </c>
      <c r="C4452" s="1063" t="s">
        <v>6248</v>
      </c>
      <c r="D4452" s="1063" t="s">
        <v>6288</v>
      </c>
      <c r="E4452" s="1064">
        <v>5</v>
      </c>
      <c r="F4452" s="1063" t="s">
        <v>5787</v>
      </c>
      <c r="G4452" s="1063" t="s">
        <v>117</v>
      </c>
      <c r="H4452" s="1063" t="s">
        <v>5788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89</v>
      </c>
      <c r="P4452" s="1065">
        <v>0</v>
      </c>
      <c r="Q4452" s="1065">
        <v>0</v>
      </c>
      <c r="R4452" s="1062" t="s">
        <v>916</v>
      </c>
      <c r="S4452" s="1062" t="s">
        <v>5807</v>
      </c>
      <c r="T4452" s="1062" t="s">
        <v>5808</v>
      </c>
      <c r="U4452" s="1062" t="s">
        <v>5809</v>
      </c>
    </row>
    <row r="4453" spans="1:21" ht="26.25" hidden="1">
      <c r="A4453" s="1061">
        <v>58161</v>
      </c>
      <c r="B4453" s="1062" t="s">
        <v>8559</v>
      </c>
      <c r="C4453" s="1063" t="s">
        <v>6248</v>
      </c>
      <c r="D4453" s="1063" t="s">
        <v>6288</v>
      </c>
      <c r="E4453" s="1064">
        <v>5</v>
      </c>
      <c r="F4453" s="1063" t="s">
        <v>5793</v>
      </c>
      <c r="G4453" s="1063" t="s">
        <v>117</v>
      </c>
      <c r="H4453" s="1063" t="s">
        <v>5788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89</v>
      </c>
      <c r="P4453" s="1065">
        <v>34826</v>
      </c>
      <c r="Q4453" s="1065">
        <v>31594</v>
      </c>
      <c r="R4453" s="1062" t="s">
        <v>916</v>
      </c>
      <c r="S4453" s="1062" t="s">
        <v>5807</v>
      </c>
      <c r="T4453" s="1062" t="s">
        <v>5808</v>
      </c>
      <c r="U4453" s="1062" t="s">
        <v>5809</v>
      </c>
    </row>
    <row r="4454" spans="1:21" ht="26.25" hidden="1">
      <c r="A4454" s="1061">
        <v>58161</v>
      </c>
      <c r="B4454" s="1062" t="s">
        <v>8559</v>
      </c>
      <c r="C4454" s="1063" t="s">
        <v>6248</v>
      </c>
      <c r="D4454" s="1063" t="s">
        <v>6288</v>
      </c>
      <c r="E4454" s="1064">
        <v>5</v>
      </c>
      <c r="F4454" s="1063" t="s">
        <v>5780</v>
      </c>
      <c r="G4454" s="1063" t="s">
        <v>117</v>
      </c>
      <c r="H4454" s="1063" t="s">
        <v>5788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89</v>
      </c>
      <c r="P4454" s="1065">
        <v>4993</v>
      </c>
      <c r="Q4454" s="1065">
        <v>4530</v>
      </c>
      <c r="R4454" s="1062" t="s">
        <v>916</v>
      </c>
      <c r="S4454" s="1062" t="s">
        <v>5807</v>
      </c>
      <c r="T4454" s="1062" t="s">
        <v>5808</v>
      </c>
      <c r="U4454" s="1062" t="s">
        <v>5809</v>
      </c>
    </row>
    <row r="4455" spans="1:21" hidden="1">
      <c r="A4455" s="1061">
        <v>58165</v>
      </c>
      <c r="B4455" s="1062" t="s">
        <v>8560</v>
      </c>
      <c r="C4455" s="1063" t="s">
        <v>6443</v>
      </c>
      <c r="D4455" s="1063" t="s">
        <v>6288</v>
      </c>
      <c r="E4455" s="1064">
        <v>5</v>
      </c>
      <c r="F4455" s="1063" t="s">
        <v>5780</v>
      </c>
      <c r="G4455" s="1063" t="s">
        <v>117</v>
      </c>
      <c r="H4455" s="1063" t="s">
        <v>5788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89</v>
      </c>
      <c r="P4455" s="1065">
        <v>20769</v>
      </c>
      <c r="Q4455" s="1065">
        <v>18842</v>
      </c>
      <c r="R4455" s="1062" t="s">
        <v>916</v>
      </c>
      <c r="S4455" s="1062" t="s">
        <v>5815</v>
      </c>
      <c r="T4455" s="1062" t="s">
        <v>5816</v>
      </c>
      <c r="U4455" s="1062" t="s">
        <v>5817</v>
      </c>
    </row>
    <row r="4456" spans="1:21" hidden="1">
      <c r="A4456" s="1061">
        <v>58166</v>
      </c>
      <c r="B4456" s="1062" t="s">
        <v>8561</v>
      </c>
      <c r="C4456" s="1063" t="s">
        <v>6236</v>
      </c>
      <c r="D4456" s="1063" t="s">
        <v>6288</v>
      </c>
      <c r="E4456" s="1064">
        <v>5</v>
      </c>
      <c r="F4456" s="1063" t="s">
        <v>5799</v>
      </c>
      <c r="G4456" s="1063" t="s">
        <v>117</v>
      </c>
      <c r="H4456" s="1063" t="s">
        <v>5788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89</v>
      </c>
      <c r="P4456" s="1065">
        <v>13732</v>
      </c>
      <c r="Q4456" s="1065">
        <v>12458</v>
      </c>
      <c r="R4456" s="1062" t="s">
        <v>915</v>
      </c>
      <c r="S4456" s="1062" t="s">
        <v>5938</v>
      </c>
      <c r="T4456" s="1062" t="s">
        <v>5939</v>
      </c>
      <c r="U4456" s="1062" t="s">
        <v>5939</v>
      </c>
    </row>
    <row r="4457" spans="1:21" hidden="1">
      <c r="A4457" s="1061">
        <v>58167</v>
      </c>
      <c r="B4457" s="1062" t="s">
        <v>8562</v>
      </c>
      <c r="C4457" s="1063" t="s">
        <v>6462</v>
      </c>
      <c r="D4457" s="1063" t="s">
        <v>6288</v>
      </c>
      <c r="E4457" s="1064">
        <v>5</v>
      </c>
      <c r="F4457" s="1063" t="s">
        <v>5780</v>
      </c>
      <c r="G4457" s="1063" t="s">
        <v>117</v>
      </c>
      <c r="H4457" s="1063" t="s">
        <v>5788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89</v>
      </c>
      <c r="P4457" s="1065">
        <v>1720</v>
      </c>
      <c r="Q4457" s="1065">
        <v>1560</v>
      </c>
      <c r="R4457" s="1062" t="s">
        <v>915</v>
      </c>
      <c r="S4457" s="1062" t="s">
        <v>6463</v>
      </c>
      <c r="T4457" s="1062" t="s">
        <v>6464</v>
      </c>
      <c r="U4457" s="1062" t="s">
        <v>6464</v>
      </c>
    </row>
    <row r="4458" spans="1:21" hidden="1">
      <c r="A4458" s="1061">
        <v>58168</v>
      </c>
      <c r="B4458" s="1062" t="s">
        <v>8563</v>
      </c>
      <c r="C4458" s="1063" t="s">
        <v>5787</v>
      </c>
      <c r="D4458" s="1063" t="s">
        <v>6288</v>
      </c>
      <c r="E4458" s="1064">
        <v>5</v>
      </c>
      <c r="F4458" s="1063" t="s">
        <v>5799</v>
      </c>
      <c r="G4458" s="1063" t="s">
        <v>117</v>
      </c>
      <c r="H4458" s="1063" t="s">
        <v>5788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89</v>
      </c>
      <c r="P4458" s="1065">
        <v>3920</v>
      </c>
      <c r="Q4458" s="1065">
        <v>3556</v>
      </c>
      <c r="R4458" s="1062" t="s">
        <v>920</v>
      </c>
      <c r="S4458" s="1062" t="s">
        <v>5885</v>
      </c>
      <c r="T4458" s="1062" t="s">
        <v>5886</v>
      </c>
      <c r="U4458" s="1062" t="s">
        <v>5874</v>
      </c>
    </row>
    <row r="4459" spans="1:21" hidden="1">
      <c r="A4459" s="1061">
        <v>58169</v>
      </c>
      <c r="B4459" s="1062" t="s">
        <v>8564</v>
      </c>
      <c r="C4459" s="1063" t="s">
        <v>5787</v>
      </c>
      <c r="D4459" s="1063" t="s">
        <v>6288</v>
      </c>
      <c r="E4459" s="1064">
        <v>5</v>
      </c>
      <c r="F4459" s="1063" t="s">
        <v>5799</v>
      </c>
      <c r="G4459" s="1063" t="s">
        <v>117</v>
      </c>
      <c r="H4459" s="1063" t="s">
        <v>5788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89</v>
      </c>
      <c r="P4459" s="1065">
        <v>19485</v>
      </c>
      <c r="Q4459" s="1065">
        <v>17676</v>
      </c>
      <c r="R4459" s="1062" t="s">
        <v>920</v>
      </c>
      <c r="S4459" s="1062" t="s">
        <v>5885</v>
      </c>
      <c r="T4459" s="1062" t="s">
        <v>5886</v>
      </c>
      <c r="U4459" s="1062" t="s">
        <v>5874</v>
      </c>
    </row>
    <row r="4460" spans="1:21" hidden="1">
      <c r="A4460" s="1061">
        <v>58173</v>
      </c>
      <c r="B4460" s="1062" t="s">
        <v>8565</v>
      </c>
      <c r="C4460" s="1063" t="s">
        <v>5859</v>
      </c>
      <c r="D4460" s="1063" t="s">
        <v>6212</v>
      </c>
      <c r="E4460" s="1064">
        <v>7</v>
      </c>
      <c r="F4460" s="1063" t="s">
        <v>5799</v>
      </c>
      <c r="G4460" s="1063" t="s">
        <v>117</v>
      </c>
      <c r="H4460" s="1063" t="s">
        <v>5788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89</v>
      </c>
      <c r="P4460" s="1065">
        <v>2908</v>
      </c>
      <c r="Q4460" s="1065">
        <v>2639</v>
      </c>
      <c r="R4460" s="1062" t="s">
        <v>917</v>
      </c>
      <c r="S4460" s="1062" t="s">
        <v>6497</v>
      </c>
      <c r="T4460" s="1062" t="s">
        <v>6498</v>
      </c>
      <c r="U4460" s="1062" t="s">
        <v>5861</v>
      </c>
    </row>
    <row r="4461" spans="1:21" hidden="1">
      <c r="A4461" s="1061">
        <v>58177</v>
      </c>
      <c r="B4461" s="1062" t="s">
        <v>8566</v>
      </c>
      <c r="C4461" s="1063" t="s">
        <v>5907</v>
      </c>
      <c r="D4461" s="1063" t="s">
        <v>5779</v>
      </c>
      <c r="E4461" s="1064">
        <v>3</v>
      </c>
      <c r="F4461" s="1063" t="s">
        <v>5780</v>
      </c>
      <c r="G4461" s="1063" t="s">
        <v>117</v>
      </c>
      <c r="H4461" s="1063" t="s">
        <v>5788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89</v>
      </c>
      <c r="P4461" s="1065">
        <v>688</v>
      </c>
      <c r="Q4461" s="1065">
        <v>624</v>
      </c>
      <c r="R4461" s="1062" t="s">
        <v>916</v>
      </c>
      <c r="S4461" s="1062" t="s">
        <v>5815</v>
      </c>
      <c r="T4461" s="1062" t="s">
        <v>5816</v>
      </c>
      <c r="U4461" s="1062" t="s">
        <v>5817</v>
      </c>
    </row>
    <row r="4462" spans="1:21" hidden="1">
      <c r="A4462" s="1061">
        <v>58179</v>
      </c>
      <c r="B4462" s="1062" t="s">
        <v>8567</v>
      </c>
      <c r="C4462" s="1063" t="s">
        <v>6601</v>
      </c>
      <c r="D4462" s="1063" t="s">
        <v>6288</v>
      </c>
      <c r="E4462" s="1064">
        <v>5</v>
      </c>
      <c r="F4462" s="1063" t="s">
        <v>5799</v>
      </c>
      <c r="G4462" s="1063" t="s">
        <v>117</v>
      </c>
      <c r="H4462" s="1063" t="s">
        <v>5788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89</v>
      </c>
      <c r="P4462" s="1065">
        <v>36580</v>
      </c>
      <c r="Q4462" s="1065">
        <v>33185</v>
      </c>
      <c r="R4462" s="1062" t="s">
        <v>917</v>
      </c>
      <c r="S4462" s="1062" t="s">
        <v>5811</v>
      </c>
      <c r="T4462" s="1062" t="s">
        <v>5812</v>
      </c>
      <c r="U4462" s="1062" t="s">
        <v>5812</v>
      </c>
    </row>
    <row r="4463" spans="1:21" hidden="1">
      <c r="A4463" s="1061">
        <v>58180</v>
      </c>
      <c r="B4463" s="1062" t="s">
        <v>8568</v>
      </c>
      <c r="C4463" s="1063" t="s">
        <v>6438</v>
      </c>
      <c r="D4463" s="1063" t="s">
        <v>6288</v>
      </c>
      <c r="E4463" s="1064">
        <v>5</v>
      </c>
      <c r="F4463" s="1063" t="s">
        <v>5799</v>
      </c>
      <c r="G4463" s="1063" t="s">
        <v>117</v>
      </c>
      <c r="H4463" s="1063" t="s">
        <v>5788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89</v>
      </c>
      <c r="P4463" s="1065">
        <v>6918</v>
      </c>
      <c r="Q4463" s="1065">
        <v>6276</v>
      </c>
      <c r="R4463" s="1062" t="s">
        <v>915</v>
      </c>
      <c r="S4463" s="1062" t="s">
        <v>5938</v>
      </c>
      <c r="T4463" s="1062" t="s">
        <v>5939</v>
      </c>
      <c r="U4463" s="1062" t="s">
        <v>5939</v>
      </c>
    </row>
    <row r="4464" spans="1:21" hidden="1">
      <c r="A4464" s="1061">
        <v>58180</v>
      </c>
      <c r="B4464" s="1062" t="s">
        <v>8568</v>
      </c>
      <c r="C4464" s="1063" t="s">
        <v>6438</v>
      </c>
      <c r="D4464" s="1063" t="s">
        <v>6288</v>
      </c>
      <c r="E4464" s="1064">
        <v>5</v>
      </c>
      <c r="F4464" s="1063" t="s">
        <v>5799</v>
      </c>
      <c r="G4464" s="1063" t="s">
        <v>5781</v>
      </c>
      <c r="H4464" s="1063" t="s">
        <v>5648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2</v>
      </c>
      <c r="P4464" s="1065">
        <v>517</v>
      </c>
      <c r="Q4464" s="1065">
        <v>469</v>
      </c>
      <c r="R4464" s="1062" t="s">
        <v>915</v>
      </c>
      <c r="S4464" s="1062" t="s">
        <v>5938</v>
      </c>
      <c r="T4464" s="1062" t="s">
        <v>5939</v>
      </c>
      <c r="U4464" s="1062" t="s">
        <v>5939</v>
      </c>
    </row>
    <row r="4465" spans="1:21" hidden="1">
      <c r="A4465" s="1061">
        <v>58181</v>
      </c>
      <c r="B4465" s="1062" t="s">
        <v>8569</v>
      </c>
      <c r="C4465" s="1063" t="s">
        <v>5907</v>
      </c>
      <c r="D4465" s="1063" t="s">
        <v>6288</v>
      </c>
      <c r="E4465" s="1064">
        <v>5</v>
      </c>
      <c r="F4465" s="1063" t="s">
        <v>5799</v>
      </c>
      <c r="G4465" s="1063" t="s">
        <v>117</v>
      </c>
      <c r="H4465" s="1063" t="s">
        <v>5788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89</v>
      </c>
      <c r="P4465" s="1065">
        <v>1395</v>
      </c>
      <c r="Q4465" s="1065">
        <v>1266</v>
      </c>
      <c r="R4465" s="1062" t="s">
        <v>916</v>
      </c>
      <c r="S4465" s="1062" t="s">
        <v>5815</v>
      </c>
      <c r="T4465" s="1062" t="s">
        <v>5816</v>
      </c>
      <c r="U4465" s="1062" t="s">
        <v>5817</v>
      </c>
    </row>
    <row r="4466" spans="1:21" hidden="1">
      <c r="A4466" s="1061">
        <v>58183</v>
      </c>
      <c r="B4466" s="1062" t="s">
        <v>8570</v>
      </c>
      <c r="C4466" s="1063" t="s">
        <v>5842</v>
      </c>
      <c r="D4466" s="1063" t="s">
        <v>6212</v>
      </c>
      <c r="E4466" s="1064">
        <v>7</v>
      </c>
      <c r="F4466" s="1063" t="s">
        <v>5794</v>
      </c>
      <c r="G4466" s="1063" t="s">
        <v>117</v>
      </c>
      <c r="H4466" s="1063" t="s">
        <v>5788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89</v>
      </c>
      <c r="P4466" s="1065">
        <v>63188</v>
      </c>
      <c r="Q4466" s="1065">
        <v>57323</v>
      </c>
      <c r="R4466" s="1062" t="s">
        <v>914</v>
      </c>
      <c r="S4466" s="1062" t="s">
        <v>5820</v>
      </c>
      <c r="T4466" s="1062" t="s">
        <v>5821</v>
      </c>
      <c r="U4466" s="1062" t="s">
        <v>5822</v>
      </c>
    </row>
    <row r="4467" spans="1:21" hidden="1">
      <c r="A4467" s="1061">
        <v>58184</v>
      </c>
      <c r="B4467" s="1062" t="s">
        <v>8571</v>
      </c>
      <c r="C4467" s="1063" t="s">
        <v>5793</v>
      </c>
      <c r="D4467" s="1063" t="s">
        <v>6212</v>
      </c>
      <c r="E4467" s="1064">
        <v>7</v>
      </c>
      <c r="F4467" s="1063" t="s">
        <v>5799</v>
      </c>
      <c r="G4467" s="1063" t="s">
        <v>117</v>
      </c>
      <c r="H4467" s="1063" t="s">
        <v>5788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89</v>
      </c>
      <c r="P4467" s="1065">
        <v>101518</v>
      </c>
      <c r="Q4467" s="1065">
        <v>92096</v>
      </c>
      <c r="R4467" s="1062" t="s">
        <v>915</v>
      </c>
      <c r="S4467" s="1062" t="s">
        <v>5938</v>
      </c>
      <c r="T4467" s="1062" t="s">
        <v>5939</v>
      </c>
      <c r="U4467" s="1062" t="s">
        <v>5939</v>
      </c>
    </row>
    <row r="4468" spans="1:21" hidden="1">
      <c r="A4468" s="1061">
        <v>58185</v>
      </c>
      <c r="B4468" s="1062" t="s">
        <v>8572</v>
      </c>
      <c r="C4468" s="1063" t="s">
        <v>6236</v>
      </c>
      <c r="D4468" s="1063" t="s">
        <v>6288</v>
      </c>
      <c r="E4468" s="1064">
        <v>5</v>
      </c>
      <c r="F4468" s="1063" t="s">
        <v>5799</v>
      </c>
      <c r="G4468" s="1063" t="s">
        <v>117</v>
      </c>
      <c r="H4468" s="1063" t="s">
        <v>5788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89</v>
      </c>
      <c r="P4468" s="1065">
        <v>722</v>
      </c>
      <c r="Q4468" s="1065">
        <v>655</v>
      </c>
      <c r="R4468" s="1062" t="s">
        <v>915</v>
      </c>
      <c r="S4468" s="1062" t="s">
        <v>5938</v>
      </c>
      <c r="T4468" s="1062" t="s">
        <v>5939</v>
      </c>
      <c r="U4468" s="1062" t="s">
        <v>5939</v>
      </c>
    </row>
    <row r="4469" spans="1:21" hidden="1">
      <c r="A4469" s="1061">
        <v>58186</v>
      </c>
      <c r="B4469" s="1062" t="s">
        <v>8573</v>
      </c>
      <c r="C4469" s="1063" t="s">
        <v>6462</v>
      </c>
      <c r="D4469" s="1063" t="s">
        <v>6288</v>
      </c>
      <c r="E4469" s="1064">
        <v>5</v>
      </c>
      <c r="F4469" s="1063" t="s">
        <v>5780</v>
      </c>
      <c r="G4469" s="1063" t="s">
        <v>117</v>
      </c>
      <c r="H4469" s="1063" t="s">
        <v>5788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89</v>
      </c>
      <c r="P4469" s="1065">
        <v>9894</v>
      </c>
      <c r="Q4469" s="1065">
        <v>8976</v>
      </c>
      <c r="R4469" s="1062" t="s">
        <v>915</v>
      </c>
      <c r="S4469" s="1062" t="s">
        <v>6463</v>
      </c>
      <c r="T4469" s="1062" t="s">
        <v>6464</v>
      </c>
      <c r="U4469" s="1062" t="s">
        <v>6464</v>
      </c>
    </row>
    <row r="4470" spans="1:21" hidden="1">
      <c r="A4470" s="1061">
        <v>58186</v>
      </c>
      <c r="B4470" s="1062" t="s">
        <v>8573</v>
      </c>
      <c r="C4470" s="1063" t="s">
        <v>6462</v>
      </c>
      <c r="D4470" s="1063" t="s">
        <v>6288</v>
      </c>
      <c r="E4470" s="1064">
        <v>5</v>
      </c>
      <c r="F4470" s="1063" t="s">
        <v>5780</v>
      </c>
      <c r="G4470" s="1063" t="s">
        <v>5781</v>
      </c>
      <c r="H4470" s="1063" t="s">
        <v>5648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2</v>
      </c>
      <c r="P4470" s="1065">
        <v>20</v>
      </c>
      <c r="Q4470" s="1065">
        <v>18</v>
      </c>
      <c r="R4470" s="1062" t="s">
        <v>915</v>
      </c>
      <c r="S4470" s="1062" t="s">
        <v>6463</v>
      </c>
      <c r="T4470" s="1062" t="s">
        <v>6464</v>
      </c>
      <c r="U4470" s="1062" t="s">
        <v>6464</v>
      </c>
    </row>
    <row r="4471" spans="1:21" hidden="1">
      <c r="A4471" s="1061">
        <v>58191</v>
      </c>
      <c r="B4471" s="1062" t="s">
        <v>8574</v>
      </c>
      <c r="C4471" s="1063" t="s">
        <v>5894</v>
      </c>
      <c r="D4471" s="1063" t="s">
        <v>6212</v>
      </c>
      <c r="E4471" s="1064">
        <v>7</v>
      </c>
      <c r="F4471" s="1063" t="s">
        <v>5799</v>
      </c>
      <c r="G4471" s="1063" t="s">
        <v>117</v>
      </c>
      <c r="H4471" s="1063" t="s">
        <v>5788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89</v>
      </c>
      <c r="P4471" s="1065">
        <v>118934</v>
      </c>
      <c r="Q4471" s="1065">
        <v>107895</v>
      </c>
      <c r="R4471" s="1062" t="s">
        <v>920</v>
      </c>
      <c r="S4471" s="1062" t="s">
        <v>5895</v>
      </c>
      <c r="T4471" s="1062" t="s">
        <v>5896</v>
      </c>
      <c r="U4471" s="1062" t="s">
        <v>5840</v>
      </c>
    </row>
    <row r="4472" spans="1:21" hidden="1">
      <c r="A4472" s="1061">
        <v>58192</v>
      </c>
      <c r="B4472" s="1062" t="s">
        <v>8575</v>
      </c>
      <c r="C4472" s="1063" t="s">
        <v>5842</v>
      </c>
      <c r="D4472" s="1063" t="s">
        <v>6212</v>
      </c>
      <c r="E4472" s="1064">
        <v>7</v>
      </c>
      <c r="F4472" s="1063" t="s">
        <v>5794</v>
      </c>
      <c r="G4472" s="1063" t="s">
        <v>117</v>
      </c>
      <c r="H4472" s="1063" t="s">
        <v>5788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89</v>
      </c>
      <c r="P4472" s="1065">
        <v>5300</v>
      </c>
      <c r="Q4472" s="1065">
        <v>4808</v>
      </c>
      <c r="R4472" s="1062" t="s">
        <v>914</v>
      </c>
      <c r="S4472" s="1062" t="s">
        <v>5820</v>
      </c>
      <c r="T4472" s="1062" t="s">
        <v>5821</v>
      </c>
      <c r="U4472" s="1062" t="s">
        <v>5822</v>
      </c>
    </row>
    <row r="4473" spans="1:21" hidden="1">
      <c r="A4473" s="1061">
        <v>58193</v>
      </c>
      <c r="B4473" s="1062" t="s">
        <v>8576</v>
      </c>
      <c r="C4473" s="1063" t="s">
        <v>5842</v>
      </c>
      <c r="D4473" s="1063" t="s">
        <v>6212</v>
      </c>
      <c r="E4473" s="1064">
        <v>7</v>
      </c>
      <c r="F4473" s="1063" t="s">
        <v>5794</v>
      </c>
      <c r="G4473" s="1063" t="s">
        <v>117</v>
      </c>
      <c r="H4473" s="1063" t="s">
        <v>5788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89</v>
      </c>
      <c r="P4473" s="1065">
        <v>67190</v>
      </c>
      <c r="Q4473" s="1065">
        <v>60954</v>
      </c>
      <c r="R4473" s="1062" t="s">
        <v>914</v>
      </c>
      <c r="S4473" s="1062" t="s">
        <v>5820</v>
      </c>
      <c r="T4473" s="1062" t="s">
        <v>5821</v>
      </c>
      <c r="U4473" s="1062" t="s">
        <v>5822</v>
      </c>
    </row>
    <row r="4474" spans="1:21" hidden="1">
      <c r="A4474" s="1061">
        <v>58195</v>
      </c>
      <c r="B4474" s="1062" t="s">
        <v>8577</v>
      </c>
      <c r="C4474" s="1063" t="s">
        <v>6548</v>
      </c>
      <c r="D4474" s="1063" t="s">
        <v>6288</v>
      </c>
      <c r="E4474" s="1064">
        <v>5</v>
      </c>
      <c r="F4474" s="1063" t="s">
        <v>5799</v>
      </c>
      <c r="G4474" s="1063" t="s">
        <v>117</v>
      </c>
      <c r="H4474" s="1063" t="s">
        <v>5788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89</v>
      </c>
      <c r="P4474" s="1065">
        <v>35011</v>
      </c>
      <c r="Q4474" s="1065">
        <v>31761</v>
      </c>
      <c r="R4474" s="1062" t="s">
        <v>916</v>
      </c>
      <c r="S4474" s="1062" t="s">
        <v>5815</v>
      </c>
      <c r="T4474" s="1062" t="s">
        <v>5816</v>
      </c>
      <c r="U4474" s="1062" t="s">
        <v>5817</v>
      </c>
    </row>
    <row r="4475" spans="1:21" hidden="1">
      <c r="A4475" s="1061">
        <v>58195</v>
      </c>
      <c r="B4475" s="1062" t="s">
        <v>8577</v>
      </c>
      <c r="C4475" s="1063" t="s">
        <v>6548</v>
      </c>
      <c r="D4475" s="1063" t="s">
        <v>6288</v>
      </c>
      <c r="E4475" s="1064">
        <v>5</v>
      </c>
      <c r="F4475" s="1063" t="s">
        <v>5799</v>
      </c>
      <c r="G4475" s="1063" t="s">
        <v>5781</v>
      </c>
      <c r="H4475" s="1063" t="s">
        <v>5648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2</v>
      </c>
      <c r="P4475" s="1065">
        <v>183</v>
      </c>
      <c r="Q4475" s="1065">
        <v>166</v>
      </c>
      <c r="R4475" s="1062" t="s">
        <v>916</v>
      </c>
      <c r="S4475" s="1062" t="s">
        <v>5815</v>
      </c>
      <c r="T4475" s="1062" t="s">
        <v>5816</v>
      </c>
      <c r="U4475" s="1062" t="s">
        <v>5817</v>
      </c>
    </row>
    <row r="4476" spans="1:21" hidden="1">
      <c r="A4476" s="1061">
        <v>58196</v>
      </c>
      <c r="B4476" s="1062" t="s">
        <v>8578</v>
      </c>
      <c r="C4476" s="1063" t="s">
        <v>6248</v>
      </c>
      <c r="D4476" s="1063" t="s">
        <v>6212</v>
      </c>
      <c r="E4476" s="1064">
        <v>7</v>
      </c>
      <c r="F4476" s="1063" t="s">
        <v>5794</v>
      </c>
      <c r="G4476" s="1063" t="s">
        <v>117</v>
      </c>
      <c r="H4476" s="1063" t="s">
        <v>5788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89</v>
      </c>
      <c r="P4476" s="1065">
        <v>2053</v>
      </c>
      <c r="Q4476" s="1065">
        <v>1862</v>
      </c>
      <c r="R4476" s="1062" t="s">
        <v>916</v>
      </c>
      <c r="S4476" s="1062" t="s">
        <v>5807</v>
      </c>
      <c r="T4476" s="1062" t="s">
        <v>5808</v>
      </c>
      <c r="U4476" s="1062" t="s">
        <v>5809</v>
      </c>
    </row>
    <row r="4477" spans="1:21" hidden="1">
      <c r="A4477" s="1061">
        <v>58197</v>
      </c>
      <c r="B4477" s="1062" t="s">
        <v>8579</v>
      </c>
      <c r="C4477" s="1063" t="s">
        <v>5806</v>
      </c>
      <c r="D4477" s="1063" t="s">
        <v>6212</v>
      </c>
      <c r="E4477" s="1064">
        <v>7</v>
      </c>
      <c r="F4477" s="1063" t="s">
        <v>5780</v>
      </c>
      <c r="G4477" s="1063" t="s">
        <v>5781</v>
      </c>
      <c r="H4477" s="1063" t="s">
        <v>5648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2</v>
      </c>
      <c r="P4477" s="1065">
        <v>367</v>
      </c>
      <c r="Q4477" s="1065">
        <v>333</v>
      </c>
      <c r="R4477" s="1062" t="s">
        <v>914</v>
      </c>
      <c r="S4477" s="1062" t="s">
        <v>5807</v>
      </c>
      <c r="T4477" s="1062" t="s">
        <v>5808</v>
      </c>
      <c r="U4477" s="1062" t="s">
        <v>5809</v>
      </c>
    </row>
    <row r="4478" spans="1:21" hidden="1">
      <c r="A4478" s="1061">
        <v>58197</v>
      </c>
      <c r="B4478" s="1062" t="s">
        <v>8579</v>
      </c>
      <c r="C4478" s="1063" t="s">
        <v>5806</v>
      </c>
      <c r="D4478" s="1063" t="s">
        <v>6212</v>
      </c>
      <c r="E4478" s="1064">
        <v>7</v>
      </c>
      <c r="F4478" s="1063" t="s">
        <v>5794</v>
      </c>
      <c r="G4478" s="1063" t="s">
        <v>117</v>
      </c>
      <c r="H4478" s="1063" t="s">
        <v>5788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89</v>
      </c>
      <c r="P4478" s="1065">
        <v>53446</v>
      </c>
      <c r="Q4478" s="1065">
        <v>48486</v>
      </c>
      <c r="R4478" s="1062" t="s">
        <v>914</v>
      </c>
      <c r="S4478" s="1062" t="s">
        <v>5807</v>
      </c>
      <c r="T4478" s="1062" t="s">
        <v>5808</v>
      </c>
      <c r="U4478" s="1062" t="s">
        <v>5809</v>
      </c>
    </row>
    <row r="4479" spans="1:21" hidden="1">
      <c r="A4479" s="1061">
        <v>58198</v>
      </c>
      <c r="B4479" s="1062" t="s">
        <v>8580</v>
      </c>
      <c r="C4479" s="1063" t="s">
        <v>5787</v>
      </c>
      <c r="D4479" s="1063" t="s">
        <v>6288</v>
      </c>
      <c r="E4479" s="1064">
        <v>5</v>
      </c>
      <c r="F4479" s="1063" t="s">
        <v>5787</v>
      </c>
      <c r="G4479" s="1063" t="s">
        <v>117</v>
      </c>
      <c r="H4479" s="1063" t="s">
        <v>5788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89</v>
      </c>
      <c r="P4479" s="1065">
        <v>3863</v>
      </c>
      <c r="Q4479" s="1065">
        <v>3505</v>
      </c>
      <c r="R4479" s="1062" t="s">
        <v>920</v>
      </c>
      <c r="S4479" s="1062" t="s">
        <v>5885</v>
      </c>
      <c r="T4479" s="1062" t="s">
        <v>5886</v>
      </c>
      <c r="U4479" s="1062" t="s">
        <v>5874</v>
      </c>
    </row>
    <row r="4480" spans="1:21" hidden="1">
      <c r="A4480" s="1061">
        <v>58198</v>
      </c>
      <c r="B4480" s="1062" t="s">
        <v>8580</v>
      </c>
      <c r="C4480" s="1063" t="s">
        <v>5787</v>
      </c>
      <c r="D4480" s="1063" t="s">
        <v>6288</v>
      </c>
      <c r="E4480" s="1064">
        <v>5</v>
      </c>
      <c r="F4480" s="1063" t="s">
        <v>5787</v>
      </c>
      <c r="G4480" s="1063" t="s">
        <v>5781</v>
      </c>
      <c r="H4480" s="1063" t="s">
        <v>5648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2</v>
      </c>
      <c r="P4480" s="1065">
        <v>0</v>
      </c>
      <c r="Q4480" s="1065">
        <v>0</v>
      </c>
      <c r="R4480" s="1062" t="s">
        <v>920</v>
      </c>
      <c r="S4480" s="1062" t="s">
        <v>5885</v>
      </c>
      <c r="T4480" s="1062" t="s">
        <v>5886</v>
      </c>
      <c r="U4480" s="1062" t="s">
        <v>5874</v>
      </c>
    </row>
    <row r="4481" spans="1:21" hidden="1">
      <c r="A4481" s="1061">
        <v>58198</v>
      </c>
      <c r="B4481" s="1062" t="s">
        <v>8580</v>
      </c>
      <c r="C4481" s="1063" t="s">
        <v>5787</v>
      </c>
      <c r="D4481" s="1063" t="s">
        <v>6288</v>
      </c>
      <c r="E4481" s="1064">
        <v>5</v>
      </c>
      <c r="F4481" s="1063" t="s">
        <v>5793</v>
      </c>
      <c r="G4481" s="1063" t="s">
        <v>117</v>
      </c>
      <c r="H4481" s="1063" t="s">
        <v>5788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89</v>
      </c>
      <c r="P4481" s="1065">
        <v>51817</v>
      </c>
      <c r="Q4481" s="1065">
        <v>47008</v>
      </c>
      <c r="R4481" s="1062" t="s">
        <v>920</v>
      </c>
      <c r="S4481" s="1062" t="s">
        <v>5885</v>
      </c>
      <c r="T4481" s="1062" t="s">
        <v>5886</v>
      </c>
      <c r="U4481" s="1062" t="s">
        <v>5874</v>
      </c>
    </row>
    <row r="4482" spans="1:21" hidden="1">
      <c r="A4482" s="1061">
        <v>58198</v>
      </c>
      <c r="B4482" s="1062" t="s">
        <v>8580</v>
      </c>
      <c r="C4482" s="1063" t="s">
        <v>5787</v>
      </c>
      <c r="D4482" s="1063" t="s">
        <v>6288</v>
      </c>
      <c r="E4482" s="1064">
        <v>5</v>
      </c>
      <c r="F4482" s="1063" t="s">
        <v>5793</v>
      </c>
      <c r="G4482" s="1063" t="s">
        <v>5781</v>
      </c>
      <c r="H4482" s="1063" t="s">
        <v>5648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2</v>
      </c>
      <c r="P4482" s="1065">
        <v>1</v>
      </c>
      <c r="Q4482" s="1065">
        <v>1</v>
      </c>
      <c r="R4482" s="1062" t="s">
        <v>920</v>
      </c>
      <c r="S4482" s="1062" t="s">
        <v>5885</v>
      </c>
      <c r="T4482" s="1062" t="s">
        <v>5886</v>
      </c>
      <c r="U4482" s="1062" t="s">
        <v>5874</v>
      </c>
    </row>
    <row r="4483" spans="1:21" hidden="1">
      <c r="A4483" s="1061">
        <v>58199</v>
      </c>
      <c r="B4483" s="1062" t="s">
        <v>8581</v>
      </c>
      <c r="C4483" s="1063" t="s">
        <v>5845</v>
      </c>
      <c r="D4483" s="1063" t="s">
        <v>6288</v>
      </c>
      <c r="E4483" s="1064">
        <v>5</v>
      </c>
      <c r="F4483" s="1063" t="s">
        <v>5851</v>
      </c>
      <c r="G4483" s="1063" t="s">
        <v>117</v>
      </c>
      <c r="H4483" s="1063" t="s">
        <v>5788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89</v>
      </c>
      <c r="P4483" s="1065">
        <v>29351</v>
      </c>
      <c r="Q4483" s="1065">
        <v>26626</v>
      </c>
      <c r="R4483" s="1062" t="s">
        <v>920</v>
      </c>
      <c r="S4483" s="1062" t="s">
        <v>5846</v>
      </c>
      <c r="T4483" s="1062" t="s">
        <v>5847</v>
      </c>
      <c r="U4483" s="1062" t="s">
        <v>5802</v>
      </c>
    </row>
    <row r="4484" spans="1:21" hidden="1">
      <c r="A4484" s="1061">
        <v>58205</v>
      </c>
      <c r="B4484" s="1062" t="s">
        <v>8582</v>
      </c>
      <c r="C4484" s="1063" t="s">
        <v>6004</v>
      </c>
      <c r="D4484" s="1063" t="s">
        <v>5779</v>
      </c>
      <c r="E4484" s="1064">
        <v>3</v>
      </c>
      <c r="F4484" s="1063" t="s">
        <v>5794</v>
      </c>
      <c r="G4484" s="1063" t="s">
        <v>117</v>
      </c>
      <c r="H4484" s="1063" t="s">
        <v>5788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89</v>
      </c>
      <c r="P4484" s="1065">
        <v>183316</v>
      </c>
      <c r="Q4484" s="1065">
        <v>166302</v>
      </c>
      <c r="R4484" s="1062" t="s">
        <v>914</v>
      </c>
      <c r="S4484" s="1062" t="s">
        <v>5820</v>
      </c>
      <c r="T4484" s="1062" t="s">
        <v>5821</v>
      </c>
      <c r="U4484" s="1062" t="s">
        <v>5822</v>
      </c>
    </row>
    <row r="4485" spans="1:21" hidden="1">
      <c r="A4485" s="1061">
        <v>58207</v>
      </c>
      <c r="B4485" s="1062" t="s">
        <v>8583</v>
      </c>
      <c r="C4485" s="1063" t="s">
        <v>5966</v>
      </c>
      <c r="D4485" s="1063" t="s">
        <v>6288</v>
      </c>
      <c r="E4485" s="1064">
        <v>5</v>
      </c>
      <c r="F4485" s="1063" t="s">
        <v>5787</v>
      </c>
      <c r="G4485" s="1063" t="s">
        <v>117</v>
      </c>
      <c r="H4485" s="1063" t="s">
        <v>5788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89</v>
      </c>
      <c r="P4485" s="1065">
        <v>587</v>
      </c>
      <c r="Q4485" s="1065">
        <v>532</v>
      </c>
      <c r="R4485" s="1062" t="s">
        <v>916</v>
      </c>
      <c r="S4485" s="1062" t="s">
        <v>5815</v>
      </c>
      <c r="T4485" s="1062" t="s">
        <v>5816</v>
      </c>
      <c r="U4485" s="1062" t="s">
        <v>5817</v>
      </c>
    </row>
    <row r="4486" spans="1:21" hidden="1">
      <c r="A4486" s="1061">
        <v>58207</v>
      </c>
      <c r="B4486" s="1062" t="s">
        <v>8583</v>
      </c>
      <c r="C4486" s="1063" t="s">
        <v>5966</v>
      </c>
      <c r="D4486" s="1063" t="s">
        <v>6288</v>
      </c>
      <c r="E4486" s="1064">
        <v>5</v>
      </c>
      <c r="F4486" s="1063" t="s">
        <v>5793</v>
      </c>
      <c r="G4486" s="1063" t="s">
        <v>117</v>
      </c>
      <c r="H4486" s="1063" t="s">
        <v>5788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89</v>
      </c>
      <c r="P4486" s="1065">
        <v>33679</v>
      </c>
      <c r="Q4486" s="1065">
        <v>30553</v>
      </c>
      <c r="R4486" s="1062" t="s">
        <v>916</v>
      </c>
      <c r="S4486" s="1062" t="s">
        <v>5815</v>
      </c>
      <c r="T4486" s="1062" t="s">
        <v>5816</v>
      </c>
      <c r="U4486" s="1062" t="s">
        <v>5817</v>
      </c>
    </row>
    <row r="4487" spans="1:21" hidden="1">
      <c r="A4487" s="1061">
        <v>58207</v>
      </c>
      <c r="B4487" s="1062" t="s">
        <v>8583</v>
      </c>
      <c r="C4487" s="1063" t="s">
        <v>5966</v>
      </c>
      <c r="D4487" s="1063" t="s">
        <v>6288</v>
      </c>
      <c r="E4487" s="1064">
        <v>5</v>
      </c>
      <c r="F4487" s="1063" t="s">
        <v>5793</v>
      </c>
      <c r="G4487" s="1063" t="s">
        <v>5781</v>
      </c>
      <c r="H4487" s="1063" t="s">
        <v>5648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2</v>
      </c>
      <c r="P4487" s="1065">
        <v>107</v>
      </c>
      <c r="Q4487" s="1065">
        <v>97</v>
      </c>
      <c r="R4487" s="1062" t="s">
        <v>916</v>
      </c>
      <c r="S4487" s="1062" t="s">
        <v>5815</v>
      </c>
      <c r="T4487" s="1062" t="s">
        <v>5816</v>
      </c>
      <c r="U4487" s="1062" t="s">
        <v>5817</v>
      </c>
    </row>
    <row r="4488" spans="1:21" hidden="1">
      <c r="A4488" s="1061">
        <v>58207</v>
      </c>
      <c r="B4488" s="1062" t="s">
        <v>8583</v>
      </c>
      <c r="C4488" s="1063" t="s">
        <v>5966</v>
      </c>
      <c r="D4488" s="1063" t="s">
        <v>6288</v>
      </c>
      <c r="E4488" s="1064">
        <v>5</v>
      </c>
      <c r="F4488" s="1063" t="s">
        <v>5799</v>
      </c>
      <c r="G4488" s="1063" t="s">
        <v>117</v>
      </c>
      <c r="H4488" s="1063" t="s">
        <v>5788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89</v>
      </c>
      <c r="P4488" s="1065">
        <v>42247</v>
      </c>
      <c r="Q4488" s="1065">
        <v>38326</v>
      </c>
      <c r="R4488" s="1062" t="s">
        <v>916</v>
      </c>
      <c r="S4488" s="1062" t="s">
        <v>5815</v>
      </c>
      <c r="T4488" s="1062" t="s">
        <v>5816</v>
      </c>
      <c r="U4488" s="1062" t="s">
        <v>5817</v>
      </c>
    </row>
    <row r="4489" spans="1:21" hidden="1">
      <c r="A4489" s="1061">
        <v>58207</v>
      </c>
      <c r="B4489" s="1062" t="s">
        <v>8583</v>
      </c>
      <c r="C4489" s="1063" t="s">
        <v>5966</v>
      </c>
      <c r="D4489" s="1063" t="s">
        <v>6288</v>
      </c>
      <c r="E4489" s="1064">
        <v>5</v>
      </c>
      <c r="F4489" s="1063" t="s">
        <v>5780</v>
      </c>
      <c r="G4489" s="1063" t="s">
        <v>117</v>
      </c>
      <c r="H4489" s="1063" t="s">
        <v>5788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89</v>
      </c>
      <c r="P4489" s="1065">
        <v>1501</v>
      </c>
      <c r="Q4489" s="1065">
        <v>1361</v>
      </c>
      <c r="R4489" s="1062" t="s">
        <v>916</v>
      </c>
      <c r="S4489" s="1062" t="s">
        <v>5815</v>
      </c>
      <c r="T4489" s="1062" t="s">
        <v>5816</v>
      </c>
      <c r="U4489" s="1062" t="s">
        <v>5817</v>
      </c>
    </row>
    <row r="4490" spans="1:21" hidden="1">
      <c r="A4490" s="1061">
        <v>58207</v>
      </c>
      <c r="B4490" s="1062" t="s">
        <v>8583</v>
      </c>
      <c r="C4490" s="1063" t="s">
        <v>5966</v>
      </c>
      <c r="D4490" s="1063" t="s">
        <v>6288</v>
      </c>
      <c r="E4490" s="1064">
        <v>5</v>
      </c>
      <c r="F4490" s="1063" t="s">
        <v>5780</v>
      </c>
      <c r="G4490" s="1063" t="s">
        <v>5781</v>
      </c>
      <c r="H4490" s="1063" t="s">
        <v>5648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2</v>
      </c>
      <c r="P4490" s="1065">
        <v>78</v>
      </c>
      <c r="Q4490" s="1065">
        <v>71</v>
      </c>
      <c r="R4490" s="1062" t="s">
        <v>916</v>
      </c>
      <c r="S4490" s="1062" t="s">
        <v>5815</v>
      </c>
      <c r="T4490" s="1062" t="s">
        <v>5816</v>
      </c>
      <c r="U4490" s="1062" t="s">
        <v>5817</v>
      </c>
    </row>
    <row r="4491" spans="1:21" hidden="1">
      <c r="A4491" s="1061">
        <v>58215</v>
      </c>
      <c r="B4491" s="1062" t="s">
        <v>8584</v>
      </c>
      <c r="C4491" s="1063" t="s">
        <v>6069</v>
      </c>
      <c r="D4491" s="1063" t="s">
        <v>5779</v>
      </c>
      <c r="E4491" s="1064">
        <v>1</v>
      </c>
      <c r="F4491" s="1063" t="s">
        <v>5787</v>
      </c>
      <c r="G4491" s="1063" t="s">
        <v>117</v>
      </c>
      <c r="H4491" s="1063" t="s">
        <v>5788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89</v>
      </c>
      <c r="P4491" s="1065">
        <v>570484</v>
      </c>
      <c r="Q4491" s="1065">
        <v>517535</v>
      </c>
      <c r="R4491" s="1062" t="s">
        <v>917</v>
      </c>
      <c r="S4491" s="1062" t="s">
        <v>6497</v>
      </c>
      <c r="T4491" s="1062" t="s">
        <v>6498</v>
      </c>
      <c r="U4491" s="1062" t="s">
        <v>5861</v>
      </c>
    </row>
    <row r="4492" spans="1:21" hidden="1">
      <c r="A4492" s="1061">
        <v>58215</v>
      </c>
      <c r="B4492" s="1062" t="s">
        <v>8584</v>
      </c>
      <c r="C4492" s="1063" t="s">
        <v>6069</v>
      </c>
      <c r="D4492" s="1063" t="s">
        <v>5779</v>
      </c>
      <c r="E4492" s="1064">
        <v>1</v>
      </c>
      <c r="F4492" s="1063" t="s">
        <v>5787</v>
      </c>
      <c r="G4492" s="1063" t="s">
        <v>5781</v>
      </c>
      <c r="H4492" s="1063" t="s">
        <v>5648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2</v>
      </c>
      <c r="P4492" s="1065">
        <v>0</v>
      </c>
      <c r="Q4492" s="1065">
        <v>0</v>
      </c>
      <c r="R4492" s="1062" t="s">
        <v>917</v>
      </c>
      <c r="S4492" s="1062" t="s">
        <v>6497</v>
      </c>
      <c r="T4492" s="1062" t="s">
        <v>6498</v>
      </c>
      <c r="U4492" s="1062" t="s">
        <v>5861</v>
      </c>
    </row>
    <row r="4493" spans="1:21" hidden="1">
      <c r="A4493" s="1061">
        <v>58215</v>
      </c>
      <c r="B4493" s="1062" t="s">
        <v>8584</v>
      </c>
      <c r="C4493" s="1063" t="s">
        <v>6069</v>
      </c>
      <c r="D4493" s="1063" t="s">
        <v>5779</v>
      </c>
      <c r="E4493" s="1064">
        <v>1</v>
      </c>
      <c r="F4493" s="1063" t="s">
        <v>5793</v>
      </c>
      <c r="G4493" s="1063" t="s">
        <v>117</v>
      </c>
      <c r="H4493" s="1063" t="s">
        <v>5788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89</v>
      </c>
      <c r="P4493" s="1065">
        <v>2101382</v>
      </c>
      <c r="Q4493" s="1065">
        <v>1906344</v>
      </c>
      <c r="R4493" s="1062" t="s">
        <v>917</v>
      </c>
      <c r="S4493" s="1062" t="s">
        <v>6497</v>
      </c>
      <c r="T4493" s="1062" t="s">
        <v>6498</v>
      </c>
      <c r="U4493" s="1062" t="s">
        <v>5861</v>
      </c>
    </row>
    <row r="4494" spans="1:21" hidden="1">
      <c r="A4494" s="1061">
        <v>58215</v>
      </c>
      <c r="B4494" s="1062" t="s">
        <v>8584</v>
      </c>
      <c r="C4494" s="1063" t="s">
        <v>6069</v>
      </c>
      <c r="D4494" s="1063" t="s">
        <v>5779</v>
      </c>
      <c r="E4494" s="1064">
        <v>1</v>
      </c>
      <c r="F4494" s="1063" t="s">
        <v>5793</v>
      </c>
      <c r="G4494" s="1063" t="s">
        <v>5781</v>
      </c>
      <c r="H4494" s="1063" t="s">
        <v>5648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2</v>
      </c>
      <c r="P4494" s="1065">
        <v>50</v>
      </c>
      <c r="Q4494" s="1065">
        <v>45</v>
      </c>
      <c r="R4494" s="1062" t="s">
        <v>917</v>
      </c>
      <c r="S4494" s="1062" t="s">
        <v>6497</v>
      </c>
      <c r="T4494" s="1062" t="s">
        <v>6498</v>
      </c>
      <c r="U4494" s="1062" t="s">
        <v>5861</v>
      </c>
    </row>
    <row r="4495" spans="1:21" hidden="1">
      <c r="A4495" s="1061">
        <v>58222</v>
      </c>
      <c r="B4495" s="1062" t="s">
        <v>8585</v>
      </c>
      <c r="C4495" s="1063" t="s">
        <v>6248</v>
      </c>
      <c r="D4495" s="1063" t="s">
        <v>6212</v>
      </c>
      <c r="E4495" s="1064">
        <v>7</v>
      </c>
      <c r="F4495" s="1063" t="s">
        <v>5794</v>
      </c>
      <c r="G4495" s="1063" t="s">
        <v>117</v>
      </c>
      <c r="H4495" s="1063" t="s">
        <v>5788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89</v>
      </c>
      <c r="P4495" s="1065">
        <v>4</v>
      </c>
      <c r="Q4495" s="1065">
        <v>4</v>
      </c>
      <c r="R4495" s="1062" t="s">
        <v>916</v>
      </c>
      <c r="S4495" s="1062" t="s">
        <v>5807</v>
      </c>
      <c r="T4495" s="1062" t="s">
        <v>5808</v>
      </c>
      <c r="U4495" s="1062" t="s">
        <v>5809</v>
      </c>
    </row>
    <row r="4496" spans="1:21" hidden="1">
      <c r="A4496" s="1061">
        <v>58222</v>
      </c>
      <c r="B4496" s="1062" t="s">
        <v>8585</v>
      </c>
      <c r="C4496" s="1063" t="s">
        <v>6248</v>
      </c>
      <c r="D4496" s="1063" t="s">
        <v>6212</v>
      </c>
      <c r="E4496" s="1064">
        <v>7</v>
      </c>
      <c r="F4496" s="1063" t="s">
        <v>5794</v>
      </c>
      <c r="G4496" s="1063" t="s">
        <v>5781</v>
      </c>
      <c r="H4496" s="1063" t="s">
        <v>5648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2</v>
      </c>
      <c r="P4496" s="1065">
        <v>5</v>
      </c>
      <c r="Q4496" s="1065">
        <v>5</v>
      </c>
      <c r="R4496" s="1062" t="s">
        <v>916</v>
      </c>
      <c r="S4496" s="1062" t="s">
        <v>5807</v>
      </c>
      <c r="T4496" s="1062" t="s">
        <v>5808</v>
      </c>
      <c r="U4496" s="1062" t="s">
        <v>5809</v>
      </c>
    </row>
    <row r="4497" spans="1:21" hidden="1">
      <c r="A4497" s="1061">
        <v>58223</v>
      </c>
      <c r="B4497" s="1062" t="s">
        <v>8586</v>
      </c>
      <c r="C4497" s="1063" t="s">
        <v>5787</v>
      </c>
      <c r="D4497" s="1063" t="s">
        <v>6288</v>
      </c>
      <c r="E4497" s="1064">
        <v>5</v>
      </c>
      <c r="F4497" s="1063" t="s">
        <v>5780</v>
      </c>
      <c r="G4497" s="1063" t="s">
        <v>117</v>
      </c>
      <c r="H4497" s="1063" t="s">
        <v>5788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89</v>
      </c>
      <c r="P4497" s="1065">
        <v>20027</v>
      </c>
      <c r="Q4497" s="1065">
        <v>18168</v>
      </c>
      <c r="R4497" s="1062" t="s">
        <v>920</v>
      </c>
      <c r="S4497" s="1062" t="s">
        <v>5885</v>
      </c>
      <c r="T4497" s="1062" t="s">
        <v>5886</v>
      </c>
      <c r="U4497" s="1062" t="s">
        <v>5874</v>
      </c>
    </row>
    <row r="4498" spans="1:21" hidden="1">
      <c r="A4498" s="1061">
        <v>58224</v>
      </c>
      <c r="B4498" s="1062" t="s">
        <v>8587</v>
      </c>
      <c r="C4498" s="1063" t="s">
        <v>5793</v>
      </c>
      <c r="D4498" s="1063" t="s">
        <v>6288</v>
      </c>
      <c r="E4498" s="1064">
        <v>5</v>
      </c>
      <c r="F4498" s="1063" t="s">
        <v>5780</v>
      </c>
      <c r="G4498" s="1063" t="s">
        <v>117</v>
      </c>
      <c r="H4498" s="1063" t="s">
        <v>5788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89</v>
      </c>
      <c r="P4498" s="1065">
        <v>12</v>
      </c>
      <c r="Q4498" s="1065">
        <v>11</v>
      </c>
      <c r="R4498" s="1062" t="s">
        <v>915</v>
      </c>
      <c r="S4498" s="1062" t="s">
        <v>5938</v>
      </c>
      <c r="T4498" s="1062" t="s">
        <v>5939</v>
      </c>
      <c r="U4498" s="1062" t="s">
        <v>5939</v>
      </c>
    </row>
    <row r="4499" spans="1:21" hidden="1">
      <c r="A4499" s="1061">
        <v>58235</v>
      </c>
      <c r="B4499" s="1062" t="s">
        <v>8588</v>
      </c>
      <c r="C4499" s="1063" t="s">
        <v>6443</v>
      </c>
      <c r="D4499" s="1063" t="s">
        <v>5779</v>
      </c>
      <c r="E4499" s="1064">
        <v>1</v>
      </c>
      <c r="F4499" s="1063" t="s">
        <v>5799</v>
      </c>
      <c r="G4499" s="1063" t="s">
        <v>117</v>
      </c>
      <c r="H4499" s="1063" t="s">
        <v>5788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89</v>
      </c>
      <c r="P4499" s="1065">
        <v>36036</v>
      </c>
      <c r="Q4499" s="1065">
        <v>32691</v>
      </c>
      <c r="R4499" s="1062" t="s">
        <v>916</v>
      </c>
      <c r="S4499" s="1062" t="s">
        <v>5815</v>
      </c>
      <c r="T4499" s="1062" t="s">
        <v>5816</v>
      </c>
      <c r="U4499" s="1062" t="s">
        <v>5817</v>
      </c>
    </row>
    <row r="4500" spans="1:21" hidden="1">
      <c r="A4500" s="1061">
        <v>58236</v>
      </c>
      <c r="B4500" s="1062" t="s">
        <v>8589</v>
      </c>
      <c r="C4500" s="1063" t="s">
        <v>6075</v>
      </c>
      <c r="D4500" s="1063" t="s">
        <v>5779</v>
      </c>
      <c r="E4500" s="1064">
        <v>1</v>
      </c>
      <c r="F4500" s="1063" t="s">
        <v>5787</v>
      </c>
      <c r="G4500" s="1063" t="s">
        <v>117</v>
      </c>
      <c r="H4500" s="1063" t="s">
        <v>5788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89</v>
      </c>
      <c r="P4500" s="1065">
        <v>0</v>
      </c>
      <c r="Q4500" s="1065">
        <v>0</v>
      </c>
      <c r="R4500" s="1062" t="s">
        <v>914</v>
      </c>
      <c r="S4500" s="1062" t="s">
        <v>5807</v>
      </c>
      <c r="T4500" s="1062" t="s">
        <v>5808</v>
      </c>
      <c r="U4500" s="1062" t="s">
        <v>5809</v>
      </c>
    </row>
    <row r="4501" spans="1:21" hidden="1">
      <c r="A4501" s="1061">
        <v>58236</v>
      </c>
      <c r="B4501" s="1062" t="s">
        <v>8589</v>
      </c>
      <c r="C4501" s="1063" t="s">
        <v>6075</v>
      </c>
      <c r="D4501" s="1063" t="s">
        <v>5779</v>
      </c>
      <c r="E4501" s="1064">
        <v>1</v>
      </c>
      <c r="F4501" s="1063" t="s">
        <v>5793</v>
      </c>
      <c r="G4501" s="1063" t="s">
        <v>117</v>
      </c>
      <c r="H4501" s="1063" t="s">
        <v>5788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89</v>
      </c>
      <c r="P4501" s="1065">
        <v>1140115</v>
      </c>
      <c r="Q4501" s="1065">
        <v>1034296</v>
      </c>
      <c r="R4501" s="1062" t="s">
        <v>914</v>
      </c>
      <c r="S4501" s="1062" t="s">
        <v>5807</v>
      </c>
      <c r="T4501" s="1062" t="s">
        <v>5808</v>
      </c>
      <c r="U4501" s="1062" t="s">
        <v>5809</v>
      </c>
    </row>
    <row r="4502" spans="1:21" hidden="1">
      <c r="A4502" s="1061">
        <v>58237</v>
      </c>
      <c r="B4502" s="1062" t="s">
        <v>8590</v>
      </c>
      <c r="C4502" s="1063" t="s">
        <v>5793</v>
      </c>
      <c r="D4502" s="1063" t="s">
        <v>6288</v>
      </c>
      <c r="E4502" s="1064">
        <v>5</v>
      </c>
      <c r="F4502" s="1063" t="s">
        <v>7587</v>
      </c>
      <c r="G4502" s="1063" t="s">
        <v>117</v>
      </c>
      <c r="H4502" s="1063" t="s">
        <v>5788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89</v>
      </c>
      <c r="P4502" s="1065">
        <v>3893</v>
      </c>
      <c r="Q4502" s="1065">
        <v>3531</v>
      </c>
      <c r="R4502" s="1062" t="s">
        <v>915</v>
      </c>
      <c r="S4502" s="1062" t="s">
        <v>5938</v>
      </c>
      <c r="T4502" s="1062" t="s">
        <v>5939</v>
      </c>
      <c r="U4502" s="1062" t="s">
        <v>5939</v>
      </c>
    </row>
    <row r="4503" spans="1:21" hidden="1">
      <c r="A4503" s="1061">
        <v>58245</v>
      </c>
      <c r="B4503" s="1062" t="s">
        <v>8591</v>
      </c>
      <c r="C4503" s="1063" t="s">
        <v>5907</v>
      </c>
      <c r="D4503" s="1063" t="s">
        <v>6288</v>
      </c>
      <c r="E4503" s="1064">
        <v>5</v>
      </c>
      <c r="F4503" s="1063" t="s">
        <v>5780</v>
      </c>
      <c r="G4503" s="1063" t="s">
        <v>117</v>
      </c>
      <c r="H4503" s="1063" t="s">
        <v>5788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89</v>
      </c>
      <c r="P4503" s="1065">
        <v>2</v>
      </c>
      <c r="Q4503" s="1065">
        <v>2</v>
      </c>
      <c r="R4503" s="1062" t="s">
        <v>916</v>
      </c>
      <c r="S4503" s="1062" t="s">
        <v>5815</v>
      </c>
      <c r="T4503" s="1062" t="s">
        <v>5816</v>
      </c>
      <c r="U4503" s="1062" t="s">
        <v>5817</v>
      </c>
    </row>
    <row r="4504" spans="1:21" hidden="1">
      <c r="A4504" s="1061">
        <v>58253</v>
      </c>
      <c r="B4504" s="1062" t="s">
        <v>8592</v>
      </c>
      <c r="C4504" s="1063" t="s">
        <v>5787</v>
      </c>
      <c r="D4504" s="1063" t="s">
        <v>6288</v>
      </c>
      <c r="E4504" s="1064">
        <v>4</v>
      </c>
      <c r="F4504" s="1063" t="s">
        <v>7587</v>
      </c>
      <c r="G4504" s="1063" t="s">
        <v>117</v>
      </c>
      <c r="H4504" s="1063" t="s">
        <v>5788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89</v>
      </c>
      <c r="P4504" s="1065">
        <v>3771</v>
      </c>
      <c r="Q4504" s="1065">
        <v>3421</v>
      </c>
      <c r="R4504" s="1062" t="s">
        <v>920</v>
      </c>
      <c r="S4504" s="1062" t="s">
        <v>5904</v>
      </c>
      <c r="T4504" s="1062" t="s">
        <v>5905</v>
      </c>
      <c r="U4504" s="1062" t="s">
        <v>5874</v>
      </c>
    </row>
    <row r="4505" spans="1:21" hidden="1">
      <c r="A4505" s="1061">
        <v>58254</v>
      </c>
      <c r="B4505" s="1062" t="s">
        <v>8593</v>
      </c>
      <c r="C4505" s="1063" t="s">
        <v>6248</v>
      </c>
      <c r="D4505" s="1063" t="s">
        <v>5779</v>
      </c>
      <c r="E4505" s="1064">
        <v>1</v>
      </c>
      <c r="F4505" s="1063" t="s">
        <v>5799</v>
      </c>
      <c r="G4505" s="1063" t="s">
        <v>117</v>
      </c>
      <c r="H4505" s="1063" t="s">
        <v>5788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89</v>
      </c>
      <c r="P4505" s="1065">
        <v>69</v>
      </c>
      <c r="Q4505" s="1065">
        <v>63</v>
      </c>
      <c r="R4505" s="1062" t="s">
        <v>916</v>
      </c>
      <c r="S4505" s="1062" t="s">
        <v>5807</v>
      </c>
      <c r="T4505" s="1062" t="s">
        <v>5808</v>
      </c>
      <c r="U4505" s="1062" t="s">
        <v>5809</v>
      </c>
    </row>
    <row r="4506" spans="1:21" hidden="1">
      <c r="A4506" s="1061">
        <v>58255</v>
      </c>
      <c r="B4506" s="1062" t="s">
        <v>8594</v>
      </c>
      <c r="C4506" s="1063" t="s">
        <v>5842</v>
      </c>
      <c r="D4506" s="1063" t="s">
        <v>5779</v>
      </c>
      <c r="E4506" s="1064">
        <v>1</v>
      </c>
      <c r="F4506" s="1063" t="s">
        <v>5780</v>
      </c>
      <c r="G4506" s="1063" t="s">
        <v>117</v>
      </c>
      <c r="H4506" s="1063" t="s">
        <v>5788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89</v>
      </c>
      <c r="P4506" s="1065">
        <v>74432</v>
      </c>
      <c r="Q4506" s="1065">
        <v>67524</v>
      </c>
      <c r="R4506" s="1062" t="s">
        <v>914</v>
      </c>
      <c r="S4506" s="1062" t="s">
        <v>5820</v>
      </c>
      <c r="T4506" s="1062" t="s">
        <v>5821</v>
      </c>
      <c r="U4506" s="1062" t="s">
        <v>5822</v>
      </c>
    </row>
    <row r="4507" spans="1:21" hidden="1">
      <c r="A4507" s="1061">
        <v>58258</v>
      </c>
      <c r="B4507" s="1062" t="s">
        <v>8595</v>
      </c>
      <c r="C4507" s="1063" t="s">
        <v>5787</v>
      </c>
      <c r="D4507" s="1063" t="s">
        <v>6288</v>
      </c>
      <c r="E4507" s="1064">
        <v>5</v>
      </c>
      <c r="F4507" s="1063" t="s">
        <v>5799</v>
      </c>
      <c r="G4507" s="1063" t="s">
        <v>117</v>
      </c>
      <c r="H4507" s="1063" t="s">
        <v>5788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89</v>
      </c>
      <c r="P4507" s="1065">
        <v>29410</v>
      </c>
      <c r="Q4507" s="1065">
        <v>26680</v>
      </c>
      <c r="R4507" s="1062" t="s">
        <v>920</v>
      </c>
      <c r="S4507" s="1062" t="s">
        <v>5904</v>
      </c>
      <c r="T4507" s="1062" t="s">
        <v>5905</v>
      </c>
      <c r="U4507" s="1062" t="s">
        <v>5874</v>
      </c>
    </row>
    <row r="4508" spans="1:21" hidden="1">
      <c r="A4508" s="1061">
        <v>58260</v>
      </c>
      <c r="B4508" s="1062" t="s">
        <v>8596</v>
      </c>
      <c r="C4508" s="1063" t="s">
        <v>6652</v>
      </c>
      <c r="D4508" s="1063" t="s">
        <v>5779</v>
      </c>
      <c r="E4508" s="1064">
        <v>1</v>
      </c>
      <c r="F4508" s="1063" t="s">
        <v>5793</v>
      </c>
      <c r="G4508" s="1063" t="s">
        <v>117</v>
      </c>
      <c r="H4508" s="1063" t="s">
        <v>5788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89</v>
      </c>
      <c r="P4508" s="1065">
        <v>2992896</v>
      </c>
      <c r="Q4508" s="1065">
        <v>2715113</v>
      </c>
      <c r="R4508" s="1062" t="s">
        <v>917</v>
      </c>
      <c r="S4508" s="1062" t="s">
        <v>5815</v>
      </c>
      <c r="T4508" s="1062" t="s">
        <v>5816</v>
      </c>
      <c r="U4508" s="1062" t="s">
        <v>5817</v>
      </c>
    </row>
    <row r="4509" spans="1:21" hidden="1">
      <c r="A4509" s="1061">
        <v>58265</v>
      </c>
      <c r="B4509" s="1062" t="s">
        <v>8597</v>
      </c>
      <c r="C4509" s="1063" t="s">
        <v>6075</v>
      </c>
      <c r="D4509" s="1063" t="s">
        <v>6288</v>
      </c>
      <c r="E4509" s="1064">
        <v>5</v>
      </c>
      <c r="F4509" s="1063" t="s">
        <v>5799</v>
      </c>
      <c r="G4509" s="1063" t="s">
        <v>117</v>
      </c>
      <c r="H4509" s="1063" t="s">
        <v>5788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89</v>
      </c>
      <c r="P4509" s="1065">
        <v>8297</v>
      </c>
      <c r="Q4509" s="1065">
        <v>7527</v>
      </c>
      <c r="R4509" s="1062" t="s">
        <v>914</v>
      </c>
      <c r="S4509" s="1062" t="s">
        <v>5807</v>
      </c>
      <c r="T4509" s="1062" t="s">
        <v>5808</v>
      </c>
      <c r="U4509" s="1062" t="s">
        <v>5809</v>
      </c>
    </row>
    <row r="4510" spans="1:21" hidden="1">
      <c r="A4510" s="1061">
        <v>58265</v>
      </c>
      <c r="B4510" s="1062" t="s">
        <v>8597</v>
      </c>
      <c r="C4510" s="1063" t="s">
        <v>6075</v>
      </c>
      <c r="D4510" s="1063" t="s">
        <v>6288</v>
      </c>
      <c r="E4510" s="1064">
        <v>5</v>
      </c>
      <c r="F4510" s="1063" t="s">
        <v>5780</v>
      </c>
      <c r="G4510" s="1063" t="s">
        <v>5781</v>
      </c>
      <c r="H4510" s="1063" t="s">
        <v>5648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2</v>
      </c>
      <c r="P4510" s="1065">
        <v>41</v>
      </c>
      <c r="Q4510" s="1065">
        <v>38</v>
      </c>
      <c r="R4510" s="1062" t="s">
        <v>914</v>
      </c>
      <c r="S4510" s="1062" t="s">
        <v>5807</v>
      </c>
      <c r="T4510" s="1062" t="s">
        <v>5808</v>
      </c>
      <c r="U4510" s="1062" t="s">
        <v>5809</v>
      </c>
    </row>
    <row r="4511" spans="1:21" hidden="1">
      <c r="A4511" s="1061">
        <v>58266</v>
      </c>
      <c r="B4511" s="1062" t="s">
        <v>8598</v>
      </c>
      <c r="C4511" s="1063" t="s">
        <v>6923</v>
      </c>
      <c r="D4511" s="1063" t="s">
        <v>5779</v>
      </c>
      <c r="E4511" s="1064">
        <v>1</v>
      </c>
      <c r="F4511" s="1063" t="s">
        <v>5780</v>
      </c>
      <c r="G4511" s="1063" t="s">
        <v>117</v>
      </c>
      <c r="H4511" s="1063" t="s">
        <v>5788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89</v>
      </c>
      <c r="P4511" s="1065">
        <v>351056</v>
      </c>
      <c r="Q4511" s="1065">
        <v>318473</v>
      </c>
      <c r="R4511" s="1062" t="s">
        <v>920</v>
      </c>
      <c r="S4511" s="1062" t="s">
        <v>6924</v>
      </c>
      <c r="T4511" s="1062" t="s">
        <v>6925</v>
      </c>
      <c r="U4511" s="1062" t="s">
        <v>5840</v>
      </c>
    </row>
    <row r="4512" spans="1:21" hidden="1">
      <c r="A4512" s="1061">
        <v>58269</v>
      </c>
      <c r="B4512" s="1062" t="s">
        <v>8599</v>
      </c>
      <c r="C4512" s="1063" t="s">
        <v>6510</v>
      </c>
      <c r="D4512" s="1063" t="s">
        <v>5779</v>
      </c>
      <c r="E4512" s="1064">
        <v>1</v>
      </c>
      <c r="F4512" s="1063" t="s">
        <v>5780</v>
      </c>
      <c r="G4512" s="1063" t="s">
        <v>117</v>
      </c>
      <c r="H4512" s="1063" t="s">
        <v>5788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89</v>
      </c>
      <c r="P4512" s="1065">
        <v>0</v>
      </c>
      <c r="Q4512" s="1065">
        <v>0</v>
      </c>
      <c r="R4512" s="1062" t="s">
        <v>916</v>
      </c>
      <c r="S4512" s="1062" t="s">
        <v>5815</v>
      </c>
      <c r="T4512" s="1062" t="s">
        <v>5816</v>
      </c>
      <c r="U4512" s="1062" t="s">
        <v>5817</v>
      </c>
    </row>
    <row r="4513" spans="1:21" hidden="1">
      <c r="A4513" s="1061">
        <v>58269</v>
      </c>
      <c r="B4513" s="1062" t="s">
        <v>8599</v>
      </c>
      <c r="C4513" s="1063" t="s">
        <v>6510</v>
      </c>
      <c r="D4513" s="1063" t="s">
        <v>5779</v>
      </c>
      <c r="E4513" s="1064">
        <v>1</v>
      </c>
      <c r="F4513" s="1063" t="s">
        <v>5780</v>
      </c>
      <c r="G4513" s="1063" t="s">
        <v>5781</v>
      </c>
      <c r="H4513" s="1063" t="s">
        <v>5648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2</v>
      </c>
      <c r="P4513" s="1065">
        <v>21</v>
      </c>
      <c r="Q4513" s="1065">
        <v>19</v>
      </c>
      <c r="R4513" s="1062" t="s">
        <v>916</v>
      </c>
      <c r="S4513" s="1062" t="s">
        <v>5815</v>
      </c>
      <c r="T4513" s="1062" t="s">
        <v>5816</v>
      </c>
      <c r="U4513" s="1062" t="s">
        <v>5817</v>
      </c>
    </row>
    <row r="4514" spans="1:21" hidden="1">
      <c r="A4514" s="1061">
        <v>58278</v>
      </c>
      <c r="B4514" s="1062" t="s">
        <v>8600</v>
      </c>
      <c r="C4514" s="1063" t="s">
        <v>430</v>
      </c>
      <c r="D4514" s="1063" t="s">
        <v>5779</v>
      </c>
      <c r="E4514" s="1064">
        <v>1</v>
      </c>
      <c r="F4514" s="1063" t="s">
        <v>5799</v>
      </c>
      <c r="G4514" s="1063" t="s">
        <v>117</v>
      </c>
      <c r="H4514" s="1063" t="s">
        <v>5788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89</v>
      </c>
      <c r="P4514" s="1065">
        <v>38767</v>
      </c>
      <c r="Q4514" s="1065">
        <v>35169</v>
      </c>
      <c r="R4514" s="1062" t="s">
        <v>2227</v>
      </c>
      <c r="S4514" s="1062" t="s">
        <v>2227</v>
      </c>
      <c r="T4514" s="1062" t="s">
        <v>5783</v>
      </c>
      <c r="U4514" s="1062" t="s">
        <v>5784</v>
      </c>
    </row>
    <row r="4515" spans="1:21" hidden="1">
      <c r="A4515" s="1061">
        <v>58284</v>
      </c>
      <c r="B4515" s="1062" t="s">
        <v>8601</v>
      </c>
      <c r="C4515" s="1063" t="s">
        <v>6453</v>
      </c>
      <c r="D4515" s="1063" t="s">
        <v>5779</v>
      </c>
      <c r="E4515" s="1064">
        <v>1</v>
      </c>
      <c r="F4515" s="1063" t="s">
        <v>5799</v>
      </c>
      <c r="G4515" s="1063" t="s">
        <v>117</v>
      </c>
      <c r="H4515" s="1063" t="s">
        <v>5788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89</v>
      </c>
      <c r="P4515" s="1065">
        <v>4</v>
      </c>
      <c r="Q4515" s="1065">
        <v>4</v>
      </c>
      <c r="R4515" s="1062" t="s">
        <v>920</v>
      </c>
      <c r="S4515" s="1062" t="s">
        <v>6457</v>
      </c>
      <c r="T4515" s="1062" t="s">
        <v>6458</v>
      </c>
      <c r="U4515" s="1062" t="s">
        <v>5802</v>
      </c>
    </row>
    <row r="4516" spans="1:21" hidden="1">
      <c r="A4516" s="1061">
        <v>58296</v>
      </c>
      <c r="B4516" s="1062" t="s">
        <v>8602</v>
      </c>
      <c r="C4516" s="1063" t="s">
        <v>5787</v>
      </c>
      <c r="D4516" s="1063" t="s">
        <v>5779</v>
      </c>
      <c r="E4516" s="1064">
        <v>2</v>
      </c>
      <c r="F4516" s="1063" t="s">
        <v>7587</v>
      </c>
      <c r="G4516" s="1063" t="s">
        <v>117</v>
      </c>
      <c r="H4516" s="1063" t="s">
        <v>5788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89</v>
      </c>
      <c r="P4516" s="1065">
        <v>3593</v>
      </c>
      <c r="Q4516" s="1065">
        <v>3260</v>
      </c>
      <c r="R4516" s="1062" t="s">
        <v>920</v>
      </c>
      <c r="S4516" s="1062" t="s">
        <v>5885</v>
      </c>
      <c r="T4516" s="1062" t="s">
        <v>5886</v>
      </c>
      <c r="U4516" s="1062" t="s">
        <v>5874</v>
      </c>
    </row>
    <row r="4517" spans="1:21" hidden="1">
      <c r="A4517" s="1061">
        <v>58297</v>
      </c>
      <c r="B4517" s="1062" t="s">
        <v>8603</v>
      </c>
      <c r="C4517" s="1063" t="s">
        <v>5787</v>
      </c>
      <c r="D4517" s="1063" t="s">
        <v>5779</v>
      </c>
      <c r="E4517" s="1064">
        <v>2</v>
      </c>
      <c r="F4517" s="1063" t="s">
        <v>7587</v>
      </c>
      <c r="G4517" s="1063" t="s">
        <v>117</v>
      </c>
      <c r="H4517" s="1063" t="s">
        <v>5788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89</v>
      </c>
      <c r="P4517" s="1065">
        <v>3177</v>
      </c>
      <c r="Q4517" s="1065">
        <v>2882</v>
      </c>
      <c r="R4517" s="1062" t="s">
        <v>920</v>
      </c>
      <c r="S4517" s="1062" t="s">
        <v>5885</v>
      </c>
      <c r="T4517" s="1062" t="s">
        <v>5886</v>
      </c>
      <c r="U4517" s="1062" t="s">
        <v>5874</v>
      </c>
    </row>
    <row r="4518" spans="1:21" hidden="1">
      <c r="A4518" s="1061">
        <v>58298</v>
      </c>
      <c r="B4518" s="1062" t="s">
        <v>8604</v>
      </c>
      <c r="C4518" s="1063" t="s">
        <v>5787</v>
      </c>
      <c r="D4518" s="1063" t="s">
        <v>5779</v>
      </c>
      <c r="E4518" s="1064">
        <v>2</v>
      </c>
      <c r="F4518" s="1063" t="s">
        <v>7587</v>
      </c>
      <c r="G4518" s="1063" t="s">
        <v>117</v>
      </c>
      <c r="H4518" s="1063" t="s">
        <v>5788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89</v>
      </c>
      <c r="P4518" s="1065">
        <v>2687</v>
      </c>
      <c r="Q4518" s="1065">
        <v>2437</v>
      </c>
      <c r="R4518" s="1062" t="s">
        <v>920</v>
      </c>
      <c r="S4518" s="1062" t="s">
        <v>5885</v>
      </c>
      <c r="T4518" s="1062" t="s">
        <v>5886</v>
      </c>
      <c r="U4518" s="1062" t="s">
        <v>5874</v>
      </c>
    </row>
    <row r="4519" spans="1:21" hidden="1">
      <c r="A4519" s="1061">
        <v>58299</v>
      </c>
      <c r="B4519" s="1062" t="s">
        <v>8605</v>
      </c>
      <c r="C4519" s="1063" t="s">
        <v>5787</v>
      </c>
      <c r="D4519" s="1063" t="s">
        <v>5779</v>
      </c>
      <c r="E4519" s="1064">
        <v>2</v>
      </c>
      <c r="F4519" s="1063" t="s">
        <v>7587</v>
      </c>
      <c r="G4519" s="1063" t="s">
        <v>117</v>
      </c>
      <c r="H4519" s="1063" t="s">
        <v>5788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89</v>
      </c>
      <c r="P4519" s="1065">
        <v>2729</v>
      </c>
      <c r="Q4519" s="1065">
        <v>2475</v>
      </c>
      <c r="R4519" s="1062" t="s">
        <v>920</v>
      </c>
      <c r="S4519" s="1062" t="s">
        <v>5885</v>
      </c>
      <c r="T4519" s="1062" t="s">
        <v>5886</v>
      </c>
      <c r="U4519" s="1062" t="s">
        <v>5874</v>
      </c>
    </row>
    <row r="4520" spans="1:21" hidden="1">
      <c r="A4520" s="1061">
        <v>58300</v>
      </c>
      <c r="B4520" s="1062" t="s">
        <v>8606</v>
      </c>
      <c r="C4520" s="1063" t="s">
        <v>5787</v>
      </c>
      <c r="D4520" s="1063" t="s">
        <v>5779</v>
      </c>
      <c r="E4520" s="1064">
        <v>2</v>
      </c>
      <c r="F4520" s="1063" t="s">
        <v>7587</v>
      </c>
      <c r="G4520" s="1063" t="s">
        <v>117</v>
      </c>
      <c r="H4520" s="1063" t="s">
        <v>5788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89</v>
      </c>
      <c r="P4520" s="1065">
        <v>2353</v>
      </c>
      <c r="Q4520" s="1065">
        <v>2135</v>
      </c>
      <c r="R4520" s="1062" t="s">
        <v>920</v>
      </c>
      <c r="S4520" s="1062" t="s">
        <v>5885</v>
      </c>
      <c r="T4520" s="1062" t="s">
        <v>5886</v>
      </c>
      <c r="U4520" s="1062" t="s">
        <v>5874</v>
      </c>
    </row>
    <row r="4521" spans="1:21" hidden="1">
      <c r="A4521" s="1061">
        <v>58301</v>
      </c>
      <c r="B4521" s="1062" t="s">
        <v>8607</v>
      </c>
      <c r="C4521" s="1063" t="s">
        <v>5787</v>
      </c>
      <c r="D4521" s="1063" t="s">
        <v>5779</v>
      </c>
      <c r="E4521" s="1064">
        <v>2</v>
      </c>
      <c r="F4521" s="1063" t="s">
        <v>7587</v>
      </c>
      <c r="G4521" s="1063" t="s">
        <v>117</v>
      </c>
      <c r="H4521" s="1063" t="s">
        <v>5788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89</v>
      </c>
      <c r="P4521" s="1065">
        <v>2750</v>
      </c>
      <c r="Q4521" s="1065">
        <v>2495</v>
      </c>
      <c r="R4521" s="1062" t="s">
        <v>920</v>
      </c>
      <c r="S4521" s="1062" t="s">
        <v>5885</v>
      </c>
      <c r="T4521" s="1062" t="s">
        <v>5886</v>
      </c>
      <c r="U4521" s="1062" t="s">
        <v>5874</v>
      </c>
    </row>
    <row r="4522" spans="1:21" hidden="1">
      <c r="A4522" s="1061">
        <v>58302</v>
      </c>
      <c r="B4522" s="1062" t="s">
        <v>8608</v>
      </c>
      <c r="C4522" s="1063" t="s">
        <v>5787</v>
      </c>
      <c r="D4522" s="1063" t="s">
        <v>5779</v>
      </c>
      <c r="E4522" s="1064">
        <v>2</v>
      </c>
      <c r="F4522" s="1063" t="s">
        <v>7587</v>
      </c>
      <c r="G4522" s="1063" t="s">
        <v>117</v>
      </c>
      <c r="H4522" s="1063" t="s">
        <v>5788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89</v>
      </c>
      <c r="P4522" s="1065">
        <v>3226</v>
      </c>
      <c r="Q4522" s="1065">
        <v>2926</v>
      </c>
      <c r="R4522" s="1062" t="s">
        <v>920</v>
      </c>
      <c r="S4522" s="1062" t="s">
        <v>5885</v>
      </c>
      <c r="T4522" s="1062" t="s">
        <v>5886</v>
      </c>
      <c r="U4522" s="1062" t="s">
        <v>5874</v>
      </c>
    </row>
    <row r="4523" spans="1:21" hidden="1">
      <c r="A4523" s="1061">
        <v>58303</v>
      </c>
      <c r="B4523" s="1062" t="s">
        <v>8609</v>
      </c>
      <c r="C4523" s="1063" t="s">
        <v>5787</v>
      </c>
      <c r="D4523" s="1063" t="s">
        <v>5779</v>
      </c>
      <c r="E4523" s="1064">
        <v>2</v>
      </c>
      <c r="F4523" s="1063" t="s">
        <v>7587</v>
      </c>
      <c r="G4523" s="1063" t="s">
        <v>117</v>
      </c>
      <c r="H4523" s="1063" t="s">
        <v>5788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89</v>
      </c>
      <c r="P4523" s="1065">
        <v>7837</v>
      </c>
      <c r="Q4523" s="1065">
        <v>7109</v>
      </c>
      <c r="R4523" s="1062" t="s">
        <v>920</v>
      </c>
      <c r="S4523" s="1062" t="s">
        <v>5885</v>
      </c>
      <c r="T4523" s="1062" t="s">
        <v>5886</v>
      </c>
      <c r="U4523" s="1062" t="s">
        <v>5874</v>
      </c>
    </row>
    <row r="4524" spans="1:21" hidden="1">
      <c r="A4524" s="1061">
        <v>58319</v>
      </c>
      <c r="B4524" s="1062" t="s">
        <v>8610</v>
      </c>
      <c r="C4524" s="1063" t="s">
        <v>6432</v>
      </c>
      <c r="D4524" s="1063" t="s">
        <v>5779</v>
      </c>
      <c r="E4524" s="1064">
        <v>2</v>
      </c>
      <c r="F4524" s="1063" t="s">
        <v>7174</v>
      </c>
      <c r="G4524" s="1063" t="s">
        <v>5889</v>
      </c>
      <c r="H4524" s="1063" t="s">
        <v>5889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7</v>
      </c>
      <c r="P4524" s="1065">
        <v>0</v>
      </c>
      <c r="Q4524" s="1065">
        <v>0</v>
      </c>
      <c r="R4524" s="1062" t="s">
        <v>920</v>
      </c>
      <c r="S4524" s="1062" t="s">
        <v>6433</v>
      </c>
      <c r="T4524" s="1062" t="s">
        <v>6434</v>
      </c>
      <c r="U4524" s="1062" t="s">
        <v>5840</v>
      </c>
    </row>
    <row r="4525" spans="1:21" hidden="1">
      <c r="A4525" s="1061">
        <v>58325</v>
      </c>
      <c r="B4525" s="1062" t="s">
        <v>8611</v>
      </c>
      <c r="C4525" s="1063" t="s">
        <v>5879</v>
      </c>
      <c r="D4525" s="1063" t="s">
        <v>5779</v>
      </c>
      <c r="E4525" s="1064">
        <v>1</v>
      </c>
      <c r="F4525" s="1063" t="s">
        <v>5799</v>
      </c>
      <c r="G4525" s="1063" t="s">
        <v>117</v>
      </c>
      <c r="H4525" s="1063" t="s">
        <v>5788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89</v>
      </c>
      <c r="P4525" s="1065">
        <v>102209</v>
      </c>
      <c r="Q4525" s="1065">
        <v>92722</v>
      </c>
      <c r="R4525" s="1062" t="s">
        <v>914</v>
      </c>
      <c r="S4525" s="1062" t="s">
        <v>5820</v>
      </c>
      <c r="T4525" s="1062" t="s">
        <v>5821</v>
      </c>
      <c r="U4525" s="1062" t="s">
        <v>5822</v>
      </c>
    </row>
    <row r="4526" spans="1:21" ht="26.25" hidden="1">
      <c r="A4526" s="1061">
        <v>58326</v>
      </c>
      <c r="B4526" s="1062" t="s">
        <v>8612</v>
      </c>
      <c r="C4526" s="1063" t="s">
        <v>6548</v>
      </c>
      <c r="D4526" s="1063" t="s">
        <v>6288</v>
      </c>
      <c r="E4526" s="1064">
        <v>5</v>
      </c>
      <c r="F4526" s="1063" t="s">
        <v>5780</v>
      </c>
      <c r="G4526" s="1063" t="s">
        <v>117</v>
      </c>
      <c r="H4526" s="1063" t="s">
        <v>5788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89</v>
      </c>
      <c r="P4526" s="1065">
        <v>5162</v>
      </c>
      <c r="Q4526" s="1065">
        <v>4682</v>
      </c>
      <c r="R4526" s="1062" t="s">
        <v>916</v>
      </c>
      <c r="S4526" s="1062" t="s">
        <v>5815</v>
      </c>
      <c r="T4526" s="1062" t="s">
        <v>5816</v>
      </c>
      <c r="U4526" s="1062" t="s">
        <v>5817</v>
      </c>
    </row>
    <row r="4527" spans="1:21" hidden="1">
      <c r="A4527" s="1061">
        <v>58327</v>
      </c>
      <c r="B4527" s="1062" t="s">
        <v>8613</v>
      </c>
      <c r="C4527" s="1063" t="s">
        <v>5793</v>
      </c>
      <c r="D4527" s="1063" t="s">
        <v>6288</v>
      </c>
      <c r="E4527" s="1064">
        <v>5</v>
      </c>
      <c r="F4527" s="1063" t="s">
        <v>5780</v>
      </c>
      <c r="G4527" s="1063" t="s">
        <v>117</v>
      </c>
      <c r="H4527" s="1063" t="s">
        <v>5788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89</v>
      </c>
      <c r="P4527" s="1065">
        <v>14317</v>
      </c>
      <c r="Q4527" s="1065">
        <v>12988</v>
      </c>
      <c r="R4527" s="1062" t="s">
        <v>915</v>
      </c>
      <c r="S4527" s="1062" t="s">
        <v>5938</v>
      </c>
      <c r="T4527" s="1062" t="s">
        <v>5939</v>
      </c>
      <c r="U4527" s="1062" t="s">
        <v>5939</v>
      </c>
    </row>
    <row r="4528" spans="1:21" hidden="1">
      <c r="A4528" s="1061">
        <v>58328</v>
      </c>
      <c r="B4528" s="1062" t="s">
        <v>8614</v>
      </c>
      <c r="C4528" s="1063" t="s">
        <v>5907</v>
      </c>
      <c r="D4528" s="1063" t="s">
        <v>6288</v>
      </c>
      <c r="E4528" s="1064">
        <v>5</v>
      </c>
      <c r="F4528" s="1063" t="s">
        <v>5799</v>
      </c>
      <c r="G4528" s="1063" t="s">
        <v>117</v>
      </c>
      <c r="H4528" s="1063" t="s">
        <v>5788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89</v>
      </c>
      <c r="P4528" s="1065">
        <v>27297</v>
      </c>
      <c r="Q4528" s="1065">
        <v>24763</v>
      </c>
      <c r="R4528" s="1062" t="s">
        <v>916</v>
      </c>
      <c r="S4528" s="1062" t="s">
        <v>5815</v>
      </c>
      <c r="T4528" s="1062" t="s">
        <v>5816</v>
      </c>
      <c r="U4528" s="1062" t="s">
        <v>5817</v>
      </c>
    </row>
    <row r="4529" spans="1:21" hidden="1">
      <c r="A4529" s="1061">
        <v>58330</v>
      </c>
      <c r="B4529" s="1062" t="s">
        <v>8615</v>
      </c>
      <c r="C4529" s="1063" t="s">
        <v>6248</v>
      </c>
      <c r="D4529" s="1063" t="s">
        <v>6212</v>
      </c>
      <c r="E4529" s="1064">
        <v>7</v>
      </c>
      <c r="F4529" s="1063" t="s">
        <v>5799</v>
      </c>
      <c r="G4529" s="1063" t="s">
        <v>117</v>
      </c>
      <c r="H4529" s="1063" t="s">
        <v>5788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89</v>
      </c>
      <c r="P4529" s="1065">
        <v>39892</v>
      </c>
      <c r="Q4529" s="1065">
        <v>36189</v>
      </c>
      <c r="R4529" s="1062" t="s">
        <v>916</v>
      </c>
      <c r="S4529" s="1062" t="s">
        <v>5807</v>
      </c>
      <c r="T4529" s="1062" t="s">
        <v>5808</v>
      </c>
      <c r="U4529" s="1062" t="s">
        <v>5809</v>
      </c>
    </row>
    <row r="4530" spans="1:21" hidden="1">
      <c r="A4530" s="1061">
        <v>58352</v>
      </c>
      <c r="B4530" s="1062" t="s">
        <v>8616</v>
      </c>
      <c r="C4530" s="1063" t="s">
        <v>5837</v>
      </c>
      <c r="D4530" s="1063" t="s">
        <v>6212</v>
      </c>
      <c r="E4530" s="1064">
        <v>6</v>
      </c>
      <c r="F4530" s="1063" t="s">
        <v>5794</v>
      </c>
      <c r="G4530" s="1063" t="s">
        <v>5781</v>
      </c>
      <c r="H4530" s="1063" t="s">
        <v>5648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2</v>
      </c>
      <c r="P4530" s="1065">
        <v>535</v>
      </c>
      <c r="Q4530" s="1065">
        <v>485</v>
      </c>
      <c r="R4530" s="1062" t="s">
        <v>920</v>
      </c>
      <c r="S4530" s="1062" t="s">
        <v>6662</v>
      </c>
      <c r="T4530" s="1062" t="s">
        <v>6663</v>
      </c>
      <c r="U4530" s="1062" t="s">
        <v>5840</v>
      </c>
    </row>
    <row r="4531" spans="1:21" hidden="1">
      <c r="A4531" s="1061">
        <v>58375</v>
      </c>
      <c r="B4531" s="1062" t="s">
        <v>8617</v>
      </c>
      <c r="C4531" s="1063" t="s">
        <v>5907</v>
      </c>
      <c r="D4531" s="1063" t="s">
        <v>6288</v>
      </c>
      <c r="E4531" s="1064">
        <v>5</v>
      </c>
      <c r="F4531" s="1063" t="s">
        <v>5780</v>
      </c>
      <c r="G4531" s="1063" t="s">
        <v>117</v>
      </c>
      <c r="H4531" s="1063" t="s">
        <v>5788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89</v>
      </c>
      <c r="P4531" s="1065">
        <v>77</v>
      </c>
      <c r="Q4531" s="1065">
        <v>70</v>
      </c>
      <c r="R4531" s="1062" t="s">
        <v>916</v>
      </c>
      <c r="S4531" s="1062" t="s">
        <v>5815</v>
      </c>
      <c r="T4531" s="1062" t="s">
        <v>5816</v>
      </c>
      <c r="U4531" s="1062" t="s">
        <v>5817</v>
      </c>
    </row>
    <row r="4532" spans="1:21" hidden="1">
      <c r="A4532" s="1061">
        <v>58380</v>
      </c>
      <c r="B4532" s="1062" t="s">
        <v>8618</v>
      </c>
      <c r="C4532" s="1063" t="s">
        <v>430</v>
      </c>
      <c r="D4532" s="1063" t="s">
        <v>6288</v>
      </c>
      <c r="E4532" s="1064">
        <v>4</v>
      </c>
      <c r="F4532" s="1063" t="s">
        <v>5780</v>
      </c>
      <c r="G4532" s="1063" t="s">
        <v>117</v>
      </c>
      <c r="H4532" s="1063" t="s">
        <v>5788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89</v>
      </c>
      <c r="P4532" s="1065">
        <v>4</v>
      </c>
      <c r="Q4532" s="1065">
        <v>4</v>
      </c>
      <c r="R4532" s="1062" t="s">
        <v>2227</v>
      </c>
      <c r="S4532" s="1062" t="s">
        <v>2227</v>
      </c>
      <c r="T4532" s="1062" t="s">
        <v>5783</v>
      </c>
      <c r="U4532" s="1062" t="s">
        <v>5784</v>
      </c>
    </row>
    <row r="4533" spans="1:21" hidden="1">
      <c r="A4533" s="1061">
        <v>58382</v>
      </c>
      <c r="B4533" s="1062" t="s">
        <v>8619</v>
      </c>
      <c r="C4533" s="1063" t="s">
        <v>6923</v>
      </c>
      <c r="D4533" s="1063" t="s">
        <v>5779</v>
      </c>
      <c r="E4533" s="1064">
        <v>3</v>
      </c>
      <c r="F4533" s="1063" t="s">
        <v>5780</v>
      </c>
      <c r="G4533" s="1063" t="s">
        <v>117</v>
      </c>
      <c r="H4533" s="1063" t="s">
        <v>5788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89</v>
      </c>
      <c r="P4533" s="1065">
        <v>19855</v>
      </c>
      <c r="Q4533" s="1065">
        <v>18012</v>
      </c>
      <c r="R4533" s="1062" t="s">
        <v>920</v>
      </c>
      <c r="S4533" s="1062" t="s">
        <v>7441</v>
      </c>
      <c r="T4533" s="1062" t="s">
        <v>7442</v>
      </c>
      <c r="U4533" s="1062" t="s">
        <v>5840</v>
      </c>
    </row>
    <row r="4534" spans="1:21" hidden="1">
      <c r="A4534" s="1061">
        <v>58400</v>
      </c>
      <c r="B4534" s="1062" t="s">
        <v>8620</v>
      </c>
      <c r="C4534" s="1063" t="s">
        <v>5859</v>
      </c>
      <c r="D4534" s="1063" t="s">
        <v>6288</v>
      </c>
      <c r="E4534" s="1064">
        <v>4</v>
      </c>
      <c r="F4534" s="1063" t="s">
        <v>5799</v>
      </c>
      <c r="G4534" s="1063" t="s">
        <v>117</v>
      </c>
      <c r="H4534" s="1063" t="s">
        <v>5788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89</v>
      </c>
      <c r="P4534" s="1065">
        <v>14</v>
      </c>
      <c r="Q4534" s="1065">
        <v>13</v>
      </c>
      <c r="R4534" s="1062" t="s">
        <v>917</v>
      </c>
      <c r="S4534" s="1062" t="s">
        <v>6497</v>
      </c>
      <c r="T4534" s="1062" t="s">
        <v>6498</v>
      </c>
      <c r="U4534" s="1062" t="s">
        <v>5861</v>
      </c>
    </row>
    <row r="4535" spans="1:21" hidden="1">
      <c r="A4535" s="1061">
        <v>58420</v>
      </c>
      <c r="B4535" s="1062" t="s">
        <v>8621</v>
      </c>
      <c r="C4535" s="1063" t="s">
        <v>6548</v>
      </c>
      <c r="D4535" s="1063" t="s">
        <v>5779</v>
      </c>
      <c r="E4535" s="1064">
        <v>2</v>
      </c>
      <c r="F4535" s="1063" t="s">
        <v>5851</v>
      </c>
      <c r="G4535" s="1063" t="s">
        <v>117</v>
      </c>
      <c r="H4535" s="1063" t="s">
        <v>5788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89</v>
      </c>
      <c r="P4535" s="1065">
        <v>2336139</v>
      </c>
      <c r="Q4535" s="1065">
        <v>2119312</v>
      </c>
      <c r="R4535" s="1062" t="s">
        <v>916</v>
      </c>
      <c r="S4535" s="1062" t="s">
        <v>5815</v>
      </c>
      <c r="T4535" s="1062" t="s">
        <v>5816</v>
      </c>
      <c r="U4535" s="1062" t="s">
        <v>5817</v>
      </c>
    </row>
    <row r="4536" spans="1:21" hidden="1">
      <c r="A4536" s="1061">
        <v>58426</v>
      </c>
      <c r="B4536" s="1062" t="s">
        <v>8622</v>
      </c>
      <c r="C4536" s="1063" t="s">
        <v>6548</v>
      </c>
      <c r="D4536" s="1063" t="s">
        <v>5779</v>
      </c>
      <c r="E4536" s="1064">
        <v>2</v>
      </c>
      <c r="F4536" s="1063" t="s">
        <v>5851</v>
      </c>
      <c r="G4536" s="1063" t="s">
        <v>117</v>
      </c>
      <c r="H4536" s="1063" t="s">
        <v>5788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89</v>
      </c>
      <c r="P4536" s="1065">
        <v>2476478</v>
      </c>
      <c r="Q4536" s="1065">
        <v>2246626</v>
      </c>
      <c r="R4536" s="1062" t="s">
        <v>916</v>
      </c>
      <c r="S4536" s="1062" t="s">
        <v>5815</v>
      </c>
      <c r="T4536" s="1062" t="s">
        <v>5816</v>
      </c>
      <c r="U4536" s="1062" t="s">
        <v>5817</v>
      </c>
    </row>
    <row r="4537" spans="1:21" hidden="1">
      <c r="A4537" s="1061">
        <v>58427</v>
      </c>
      <c r="B4537" s="1062" t="s">
        <v>8623</v>
      </c>
      <c r="C4537" s="1063" t="s">
        <v>6248</v>
      </c>
      <c r="D4537" s="1063" t="s">
        <v>5779</v>
      </c>
      <c r="E4537" s="1064">
        <v>1</v>
      </c>
      <c r="F4537" s="1063" t="s">
        <v>5787</v>
      </c>
      <c r="G4537" s="1063" t="s">
        <v>117</v>
      </c>
      <c r="H4537" s="1063" t="s">
        <v>5788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89</v>
      </c>
      <c r="P4537" s="1065">
        <v>662</v>
      </c>
      <c r="Q4537" s="1065">
        <v>601</v>
      </c>
      <c r="R4537" s="1062" t="s">
        <v>916</v>
      </c>
      <c r="S4537" s="1062" t="s">
        <v>5807</v>
      </c>
      <c r="T4537" s="1062" t="s">
        <v>5808</v>
      </c>
      <c r="U4537" s="1062" t="s">
        <v>5809</v>
      </c>
    </row>
    <row r="4538" spans="1:21" hidden="1">
      <c r="A4538" s="1061">
        <v>58427</v>
      </c>
      <c r="B4538" s="1062" t="s">
        <v>8623</v>
      </c>
      <c r="C4538" s="1063" t="s">
        <v>6248</v>
      </c>
      <c r="D4538" s="1063" t="s">
        <v>5779</v>
      </c>
      <c r="E4538" s="1064">
        <v>1</v>
      </c>
      <c r="F4538" s="1063" t="s">
        <v>5793</v>
      </c>
      <c r="G4538" s="1063" t="s">
        <v>117</v>
      </c>
      <c r="H4538" s="1063" t="s">
        <v>5788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89</v>
      </c>
      <c r="P4538" s="1065">
        <v>339025</v>
      </c>
      <c r="Q4538" s="1065">
        <v>307558</v>
      </c>
      <c r="R4538" s="1062" t="s">
        <v>916</v>
      </c>
      <c r="S4538" s="1062" t="s">
        <v>5807</v>
      </c>
      <c r="T4538" s="1062" t="s">
        <v>5808</v>
      </c>
      <c r="U4538" s="1062" t="s">
        <v>5809</v>
      </c>
    </row>
    <row r="4539" spans="1:21" hidden="1">
      <c r="A4539" s="1061">
        <v>58428</v>
      </c>
      <c r="B4539" s="1062" t="s">
        <v>8624</v>
      </c>
      <c r="C4539" s="1063" t="s">
        <v>6211</v>
      </c>
      <c r="D4539" s="1063" t="s">
        <v>6288</v>
      </c>
      <c r="E4539" s="1064">
        <v>5</v>
      </c>
      <c r="F4539" s="1063" t="s">
        <v>5799</v>
      </c>
      <c r="G4539" s="1063" t="s">
        <v>117</v>
      </c>
      <c r="H4539" s="1063" t="s">
        <v>5788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89</v>
      </c>
      <c r="P4539" s="1065">
        <v>73919</v>
      </c>
      <c r="Q4539" s="1065">
        <v>67059</v>
      </c>
      <c r="R4539" s="1062" t="s">
        <v>917</v>
      </c>
      <c r="S4539" s="1062" t="s">
        <v>5807</v>
      </c>
      <c r="T4539" s="1062" t="s">
        <v>5808</v>
      </c>
      <c r="U4539" s="1062" t="s">
        <v>5809</v>
      </c>
    </row>
    <row r="4540" spans="1:21" hidden="1">
      <c r="A4540" s="1061">
        <v>58432</v>
      </c>
      <c r="B4540" s="1062" t="s">
        <v>8625</v>
      </c>
      <c r="C4540" s="1063" t="s">
        <v>5787</v>
      </c>
      <c r="D4540" s="1063" t="s">
        <v>5779</v>
      </c>
      <c r="E4540" s="1064">
        <v>3</v>
      </c>
      <c r="F4540" s="1063" t="s">
        <v>5780</v>
      </c>
      <c r="G4540" s="1063" t="s">
        <v>117</v>
      </c>
      <c r="H4540" s="1063" t="s">
        <v>5788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89</v>
      </c>
      <c r="P4540" s="1065">
        <v>22861</v>
      </c>
      <c r="Q4540" s="1065">
        <v>20740</v>
      </c>
      <c r="R4540" s="1062" t="s">
        <v>920</v>
      </c>
      <c r="S4540" s="1062" t="s">
        <v>5885</v>
      </c>
      <c r="T4540" s="1062" t="s">
        <v>5886</v>
      </c>
      <c r="U4540" s="1062" t="s">
        <v>5874</v>
      </c>
    </row>
    <row r="4541" spans="1:21" hidden="1">
      <c r="A4541" s="1061">
        <v>58433</v>
      </c>
      <c r="B4541" s="1062" t="s">
        <v>8626</v>
      </c>
      <c r="C4541" s="1063" t="s">
        <v>5960</v>
      </c>
      <c r="D4541" s="1063" t="s">
        <v>5779</v>
      </c>
      <c r="E4541" s="1064">
        <v>2</v>
      </c>
      <c r="F4541" s="1063" t="s">
        <v>7587</v>
      </c>
      <c r="G4541" s="1063" t="s">
        <v>117</v>
      </c>
      <c r="H4541" s="1063" t="s">
        <v>5788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89</v>
      </c>
      <c r="P4541" s="1065">
        <v>77210</v>
      </c>
      <c r="Q4541" s="1065">
        <v>70044</v>
      </c>
      <c r="R4541" s="1062" t="s">
        <v>916</v>
      </c>
      <c r="S4541" s="1062" t="s">
        <v>5815</v>
      </c>
      <c r="T4541" s="1062" t="s">
        <v>5816</v>
      </c>
      <c r="U4541" s="1062" t="s">
        <v>5817</v>
      </c>
    </row>
    <row r="4542" spans="1:21" hidden="1">
      <c r="A4542" s="1061">
        <v>58440</v>
      </c>
      <c r="B4542" s="1062" t="s">
        <v>8627</v>
      </c>
      <c r="C4542" s="1063" t="s">
        <v>5787</v>
      </c>
      <c r="D4542" s="1063" t="s">
        <v>6288</v>
      </c>
      <c r="E4542" s="1064">
        <v>4</v>
      </c>
      <c r="F4542" s="1063" t="s">
        <v>7587</v>
      </c>
      <c r="G4542" s="1063" t="s">
        <v>117</v>
      </c>
      <c r="H4542" s="1063" t="s">
        <v>5788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89</v>
      </c>
      <c r="P4542" s="1065">
        <v>3441</v>
      </c>
      <c r="Q4542" s="1065">
        <v>3121</v>
      </c>
      <c r="R4542" s="1062" t="s">
        <v>920</v>
      </c>
      <c r="S4542" s="1062" t="s">
        <v>5904</v>
      </c>
      <c r="T4542" s="1062" t="s">
        <v>5905</v>
      </c>
      <c r="U4542" s="1062" t="s">
        <v>5874</v>
      </c>
    </row>
    <row r="4543" spans="1:21" hidden="1">
      <c r="A4543" s="1061">
        <v>58471</v>
      </c>
      <c r="B4543" s="1062" t="s">
        <v>8628</v>
      </c>
      <c r="C4543" s="1063" t="s">
        <v>5798</v>
      </c>
      <c r="D4543" s="1063" t="s">
        <v>5779</v>
      </c>
      <c r="E4543" s="1064">
        <v>2</v>
      </c>
      <c r="F4543" s="1063" t="s">
        <v>5799</v>
      </c>
      <c r="G4543" s="1063" t="s">
        <v>117</v>
      </c>
      <c r="H4543" s="1063" t="s">
        <v>5788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89</v>
      </c>
      <c r="P4543" s="1065">
        <v>65398</v>
      </c>
      <c r="Q4543" s="1065">
        <v>59328</v>
      </c>
      <c r="R4543" s="1062" t="s">
        <v>919</v>
      </c>
      <c r="S4543" s="1062" t="s">
        <v>5891</v>
      </c>
      <c r="T4543" s="1062" t="s">
        <v>5892</v>
      </c>
      <c r="U4543" s="1062" t="s">
        <v>5892</v>
      </c>
    </row>
    <row r="4544" spans="1:21" hidden="1">
      <c r="A4544" s="1061">
        <v>58478</v>
      </c>
      <c r="B4544" s="1062" t="s">
        <v>8629</v>
      </c>
      <c r="C4544" s="1063" t="s">
        <v>6211</v>
      </c>
      <c r="D4544" s="1063" t="s">
        <v>5779</v>
      </c>
      <c r="E4544" s="1064">
        <v>1</v>
      </c>
      <c r="F4544" s="1063" t="s">
        <v>5787</v>
      </c>
      <c r="G4544" s="1063" t="s">
        <v>117</v>
      </c>
      <c r="H4544" s="1063" t="s">
        <v>5788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89</v>
      </c>
      <c r="P4544" s="1065">
        <v>0</v>
      </c>
      <c r="Q4544" s="1065">
        <v>0</v>
      </c>
      <c r="R4544" s="1062" t="s">
        <v>917</v>
      </c>
      <c r="S4544" s="1062" t="s">
        <v>5807</v>
      </c>
      <c r="T4544" s="1062" t="s">
        <v>5808</v>
      </c>
      <c r="U4544" s="1062" t="s">
        <v>5809</v>
      </c>
    </row>
    <row r="4545" spans="1:21" hidden="1">
      <c r="A4545" s="1061">
        <v>58478</v>
      </c>
      <c r="B4545" s="1062" t="s">
        <v>8629</v>
      </c>
      <c r="C4545" s="1063" t="s">
        <v>6211</v>
      </c>
      <c r="D4545" s="1063" t="s">
        <v>5779</v>
      </c>
      <c r="E4545" s="1064">
        <v>1</v>
      </c>
      <c r="F4545" s="1063" t="s">
        <v>5793</v>
      </c>
      <c r="G4545" s="1063" t="s">
        <v>117</v>
      </c>
      <c r="H4545" s="1063" t="s">
        <v>5788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89</v>
      </c>
      <c r="P4545" s="1065">
        <v>149726</v>
      </c>
      <c r="Q4545" s="1065">
        <v>135829</v>
      </c>
      <c r="R4545" s="1062" t="s">
        <v>917</v>
      </c>
      <c r="S4545" s="1062" t="s">
        <v>5807</v>
      </c>
      <c r="T4545" s="1062" t="s">
        <v>5808</v>
      </c>
      <c r="U4545" s="1062" t="s">
        <v>5809</v>
      </c>
    </row>
    <row r="4546" spans="1:21" hidden="1">
      <c r="A4546" s="1061">
        <v>58484</v>
      </c>
      <c r="B4546" s="1062" t="s">
        <v>8630</v>
      </c>
      <c r="C4546" s="1063" t="s">
        <v>6006</v>
      </c>
      <c r="D4546" s="1063" t="s">
        <v>6212</v>
      </c>
      <c r="E4546" s="1064">
        <v>7</v>
      </c>
      <c r="F4546" s="1063" t="s">
        <v>5780</v>
      </c>
      <c r="G4546" s="1063" t="s">
        <v>117</v>
      </c>
      <c r="H4546" s="1063" t="s">
        <v>5788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89</v>
      </c>
      <c r="P4546" s="1065">
        <v>22303</v>
      </c>
      <c r="Q4546" s="1065">
        <v>20233</v>
      </c>
      <c r="R4546" s="1062" t="s">
        <v>917</v>
      </c>
      <c r="S4546" s="1062" t="s">
        <v>5790</v>
      </c>
      <c r="T4546" s="1062" t="s">
        <v>5791</v>
      </c>
      <c r="U4546" s="1062" t="s">
        <v>5792</v>
      </c>
    </row>
    <row r="4547" spans="1:21" hidden="1">
      <c r="A4547" s="1061">
        <v>58503</v>
      </c>
      <c r="B4547" s="1062" t="s">
        <v>8631</v>
      </c>
      <c r="C4547" s="1063" t="s">
        <v>6923</v>
      </c>
      <c r="D4547" s="1063" t="s">
        <v>5779</v>
      </c>
      <c r="E4547" s="1064">
        <v>1</v>
      </c>
      <c r="F4547" s="1063" t="s">
        <v>5787</v>
      </c>
      <c r="G4547" s="1063" t="s">
        <v>117</v>
      </c>
      <c r="H4547" s="1063" t="s">
        <v>5788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89</v>
      </c>
      <c r="P4547" s="1065">
        <v>122156</v>
      </c>
      <c r="Q4547" s="1065">
        <v>110818</v>
      </c>
      <c r="R4547" s="1062" t="s">
        <v>920</v>
      </c>
      <c r="S4547" s="1062" t="s">
        <v>6924</v>
      </c>
      <c r="T4547" s="1062" t="s">
        <v>6925</v>
      </c>
      <c r="U4547" s="1062" t="s">
        <v>5840</v>
      </c>
    </row>
    <row r="4548" spans="1:21" hidden="1">
      <c r="A4548" s="1061">
        <v>58503</v>
      </c>
      <c r="B4548" s="1062" t="s">
        <v>8631</v>
      </c>
      <c r="C4548" s="1063" t="s">
        <v>6923</v>
      </c>
      <c r="D4548" s="1063" t="s">
        <v>5779</v>
      </c>
      <c r="E4548" s="1064">
        <v>1</v>
      </c>
      <c r="F4548" s="1063" t="s">
        <v>5793</v>
      </c>
      <c r="G4548" s="1063" t="s">
        <v>117</v>
      </c>
      <c r="H4548" s="1063" t="s">
        <v>5788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89</v>
      </c>
      <c r="P4548" s="1065">
        <v>1108729</v>
      </c>
      <c r="Q4548" s="1065">
        <v>1005823</v>
      </c>
      <c r="R4548" s="1062" t="s">
        <v>920</v>
      </c>
      <c r="S4548" s="1062" t="s">
        <v>6924</v>
      </c>
      <c r="T4548" s="1062" t="s">
        <v>6925</v>
      </c>
      <c r="U4548" s="1062" t="s">
        <v>5840</v>
      </c>
    </row>
    <row r="4549" spans="1:21" ht="26.25" hidden="1">
      <c r="A4549" s="1061">
        <v>58507</v>
      </c>
      <c r="B4549" s="1062" t="s">
        <v>8632</v>
      </c>
      <c r="C4549" s="1063" t="s">
        <v>6462</v>
      </c>
      <c r="D4549" s="1063" t="s">
        <v>6288</v>
      </c>
      <c r="E4549" s="1064">
        <v>5</v>
      </c>
      <c r="F4549" s="1063" t="s">
        <v>5799</v>
      </c>
      <c r="G4549" s="1063" t="s">
        <v>117</v>
      </c>
      <c r="H4549" s="1063" t="s">
        <v>5788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89</v>
      </c>
      <c r="P4549" s="1065">
        <v>23483</v>
      </c>
      <c r="Q4549" s="1065">
        <v>21303</v>
      </c>
      <c r="R4549" s="1062" t="s">
        <v>915</v>
      </c>
      <c r="S4549" s="1062" t="s">
        <v>6463</v>
      </c>
      <c r="T4549" s="1062" t="s">
        <v>6464</v>
      </c>
      <c r="U4549" s="1062" t="s">
        <v>6464</v>
      </c>
    </row>
    <row r="4550" spans="1:21" ht="26.25" hidden="1">
      <c r="A4550" s="1061">
        <v>58507</v>
      </c>
      <c r="B4550" s="1062" t="s">
        <v>8632</v>
      </c>
      <c r="C4550" s="1063" t="s">
        <v>6462</v>
      </c>
      <c r="D4550" s="1063" t="s">
        <v>6288</v>
      </c>
      <c r="E4550" s="1064">
        <v>5</v>
      </c>
      <c r="F4550" s="1063" t="s">
        <v>5799</v>
      </c>
      <c r="G4550" s="1063" t="s">
        <v>5781</v>
      </c>
      <c r="H4550" s="1063" t="s">
        <v>5648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2</v>
      </c>
      <c r="P4550" s="1065">
        <v>1695</v>
      </c>
      <c r="Q4550" s="1065">
        <v>1538</v>
      </c>
      <c r="R4550" s="1062" t="s">
        <v>915</v>
      </c>
      <c r="S4550" s="1062" t="s">
        <v>6463</v>
      </c>
      <c r="T4550" s="1062" t="s">
        <v>6464</v>
      </c>
      <c r="U4550" s="1062" t="s">
        <v>6464</v>
      </c>
    </row>
    <row r="4551" spans="1:21" ht="26.25" hidden="1">
      <c r="A4551" s="1061">
        <v>58507</v>
      </c>
      <c r="B4551" s="1062" t="s">
        <v>8632</v>
      </c>
      <c r="C4551" s="1063" t="s">
        <v>6462</v>
      </c>
      <c r="D4551" s="1063" t="s">
        <v>6288</v>
      </c>
      <c r="E4551" s="1064">
        <v>5</v>
      </c>
      <c r="F4551" s="1063" t="s">
        <v>5780</v>
      </c>
      <c r="G4551" s="1063" t="s">
        <v>117</v>
      </c>
      <c r="H4551" s="1063" t="s">
        <v>5788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89</v>
      </c>
      <c r="P4551" s="1065">
        <v>5407</v>
      </c>
      <c r="Q4551" s="1065">
        <v>4905</v>
      </c>
      <c r="R4551" s="1062" t="s">
        <v>915</v>
      </c>
      <c r="S4551" s="1062" t="s">
        <v>6463</v>
      </c>
      <c r="T4551" s="1062" t="s">
        <v>6464</v>
      </c>
      <c r="U4551" s="1062" t="s">
        <v>6464</v>
      </c>
    </row>
    <row r="4552" spans="1:21" ht="26.25" hidden="1">
      <c r="A4552" s="1061">
        <v>58507</v>
      </c>
      <c r="B4552" s="1062" t="s">
        <v>8632</v>
      </c>
      <c r="C4552" s="1063" t="s">
        <v>6462</v>
      </c>
      <c r="D4552" s="1063" t="s">
        <v>6288</v>
      </c>
      <c r="E4552" s="1064">
        <v>5</v>
      </c>
      <c r="F4552" s="1063" t="s">
        <v>5780</v>
      </c>
      <c r="G4552" s="1063" t="s">
        <v>5781</v>
      </c>
      <c r="H4552" s="1063" t="s">
        <v>5648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2</v>
      </c>
      <c r="P4552" s="1065">
        <v>2178</v>
      </c>
      <c r="Q4552" s="1065">
        <v>1976</v>
      </c>
      <c r="R4552" s="1062" t="s">
        <v>915</v>
      </c>
      <c r="S4552" s="1062" t="s">
        <v>6463</v>
      </c>
      <c r="T4552" s="1062" t="s">
        <v>6464</v>
      </c>
      <c r="U4552" s="1062" t="s">
        <v>6464</v>
      </c>
    </row>
    <row r="4553" spans="1:21" hidden="1">
      <c r="A4553" s="1061">
        <v>58525</v>
      </c>
      <c r="B4553" s="1062" t="s">
        <v>8633</v>
      </c>
      <c r="C4553" s="1063" t="s">
        <v>5787</v>
      </c>
      <c r="D4553" s="1063" t="s">
        <v>5779</v>
      </c>
      <c r="E4553" s="1064">
        <v>3</v>
      </c>
      <c r="F4553" s="1063" t="s">
        <v>5780</v>
      </c>
      <c r="G4553" s="1063" t="s">
        <v>117</v>
      </c>
      <c r="H4553" s="1063" t="s">
        <v>5788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89</v>
      </c>
      <c r="P4553" s="1065">
        <v>272</v>
      </c>
      <c r="Q4553" s="1065">
        <v>247</v>
      </c>
      <c r="R4553" s="1062" t="s">
        <v>920</v>
      </c>
      <c r="S4553" s="1062" t="s">
        <v>5885</v>
      </c>
      <c r="T4553" s="1062" t="s">
        <v>5886</v>
      </c>
      <c r="U4553" s="1062" t="s">
        <v>5874</v>
      </c>
    </row>
    <row r="4554" spans="1:21" hidden="1">
      <c r="A4554" s="1061">
        <v>58533</v>
      </c>
      <c r="B4554" s="1062" t="s">
        <v>8634</v>
      </c>
      <c r="C4554" s="1063" t="s">
        <v>6432</v>
      </c>
      <c r="D4554" s="1063" t="s">
        <v>5779</v>
      </c>
      <c r="E4554" s="1064">
        <v>2</v>
      </c>
      <c r="F4554" s="1063" t="s">
        <v>7174</v>
      </c>
      <c r="G4554" s="1063" t="s">
        <v>5889</v>
      </c>
      <c r="H4554" s="1063" t="s">
        <v>5889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7</v>
      </c>
      <c r="P4554" s="1065">
        <v>0</v>
      </c>
      <c r="Q4554" s="1065">
        <v>0</v>
      </c>
      <c r="R4554" s="1062" t="s">
        <v>920</v>
      </c>
      <c r="S4554" s="1062" t="s">
        <v>6433</v>
      </c>
      <c r="T4554" s="1062" t="s">
        <v>6434</v>
      </c>
      <c r="U4554" s="1062" t="s">
        <v>5840</v>
      </c>
    </row>
    <row r="4555" spans="1:21" hidden="1">
      <c r="A4555" s="1061">
        <v>58551</v>
      </c>
      <c r="B4555" s="1062" t="s">
        <v>8635</v>
      </c>
      <c r="C4555" s="1063" t="s">
        <v>5793</v>
      </c>
      <c r="D4555" s="1063" t="s">
        <v>5779</v>
      </c>
      <c r="E4555" s="1064">
        <v>2</v>
      </c>
      <c r="F4555" s="1063" t="s">
        <v>7587</v>
      </c>
      <c r="G4555" s="1063" t="s">
        <v>117</v>
      </c>
      <c r="H4555" s="1063" t="s">
        <v>5788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89</v>
      </c>
      <c r="P4555" s="1065">
        <v>57364</v>
      </c>
      <c r="Q4555" s="1065">
        <v>52040</v>
      </c>
      <c r="R4555" s="1062" t="s">
        <v>915</v>
      </c>
      <c r="S4555" s="1062" t="s">
        <v>5938</v>
      </c>
      <c r="T4555" s="1062" t="s">
        <v>5939</v>
      </c>
      <c r="U4555" s="1062" t="s">
        <v>5939</v>
      </c>
    </row>
    <row r="4556" spans="1:21" hidden="1">
      <c r="A4556" s="1061">
        <v>58557</v>
      </c>
      <c r="B4556" s="1062" t="s">
        <v>8636</v>
      </c>
      <c r="C4556" s="1063" t="s">
        <v>5845</v>
      </c>
      <c r="D4556" s="1063" t="s">
        <v>5779</v>
      </c>
      <c r="E4556" s="1064">
        <v>1</v>
      </c>
      <c r="F4556" s="1063" t="s">
        <v>5787</v>
      </c>
      <c r="G4556" s="1063" t="s">
        <v>117</v>
      </c>
      <c r="H4556" s="1063" t="s">
        <v>5788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89</v>
      </c>
      <c r="P4556" s="1065">
        <v>148837</v>
      </c>
      <c r="Q4556" s="1065">
        <v>135023</v>
      </c>
      <c r="R4556" s="1062" t="s">
        <v>920</v>
      </c>
      <c r="S4556" s="1062" t="s">
        <v>5868</v>
      </c>
      <c r="T4556" s="1062" t="s">
        <v>5869</v>
      </c>
      <c r="U4556" s="1062" t="s">
        <v>5802</v>
      </c>
    </row>
    <row r="4557" spans="1:21" hidden="1">
      <c r="A4557" s="1061">
        <v>58557</v>
      </c>
      <c r="B4557" s="1062" t="s">
        <v>8636</v>
      </c>
      <c r="C4557" s="1063" t="s">
        <v>5845</v>
      </c>
      <c r="D4557" s="1063" t="s">
        <v>5779</v>
      </c>
      <c r="E4557" s="1064">
        <v>1</v>
      </c>
      <c r="F4557" s="1063" t="s">
        <v>5793</v>
      </c>
      <c r="G4557" s="1063" t="s">
        <v>117</v>
      </c>
      <c r="H4557" s="1063" t="s">
        <v>5788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89</v>
      </c>
      <c r="P4557" s="1065">
        <v>1260267</v>
      </c>
      <c r="Q4557" s="1065">
        <v>1143296</v>
      </c>
      <c r="R4557" s="1062" t="s">
        <v>920</v>
      </c>
      <c r="S4557" s="1062" t="s">
        <v>5868</v>
      </c>
      <c r="T4557" s="1062" t="s">
        <v>5869</v>
      </c>
      <c r="U4557" s="1062" t="s">
        <v>5802</v>
      </c>
    </row>
    <row r="4558" spans="1:21" hidden="1">
      <c r="A4558" s="1061">
        <v>58562</v>
      </c>
      <c r="B4558" s="1062" t="s">
        <v>8637</v>
      </c>
      <c r="C4558" s="1063" t="s">
        <v>5798</v>
      </c>
      <c r="D4558" s="1063" t="s">
        <v>5779</v>
      </c>
      <c r="E4558" s="1064">
        <v>1</v>
      </c>
      <c r="F4558" s="1063" t="s">
        <v>5799</v>
      </c>
      <c r="G4558" s="1063" t="s">
        <v>117</v>
      </c>
      <c r="H4558" s="1063" t="s">
        <v>5788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89</v>
      </c>
      <c r="P4558" s="1065">
        <v>442261</v>
      </c>
      <c r="Q4558" s="1065">
        <v>401213</v>
      </c>
      <c r="R4558" s="1062" t="s">
        <v>920</v>
      </c>
      <c r="S4558" s="1062" t="s">
        <v>5800</v>
      </c>
      <c r="T4558" s="1062" t="s">
        <v>5801</v>
      </c>
      <c r="U4558" s="1062" t="s">
        <v>5802</v>
      </c>
    </row>
    <row r="4559" spans="1:21" hidden="1">
      <c r="A4559" s="1061">
        <v>58562</v>
      </c>
      <c r="B4559" s="1062" t="s">
        <v>8637</v>
      </c>
      <c r="C4559" s="1063" t="s">
        <v>5798</v>
      </c>
      <c r="D4559" s="1063" t="s">
        <v>5779</v>
      </c>
      <c r="E4559" s="1064">
        <v>1</v>
      </c>
      <c r="F4559" s="1063" t="s">
        <v>5799</v>
      </c>
      <c r="G4559" s="1063" t="s">
        <v>5781</v>
      </c>
      <c r="H4559" s="1063" t="s">
        <v>5648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2</v>
      </c>
      <c r="P4559" s="1065">
        <v>72</v>
      </c>
      <c r="Q4559" s="1065">
        <v>65</v>
      </c>
      <c r="R4559" s="1062" t="s">
        <v>920</v>
      </c>
      <c r="S4559" s="1062" t="s">
        <v>5800</v>
      </c>
      <c r="T4559" s="1062" t="s">
        <v>5801</v>
      </c>
      <c r="U4559" s="1062" t="s">
        <v>5802</v>
      </c>
    </row>
    <row r="4560" spans="1:21" hidden="1">
      <c r="A4560" s="1061">
        <v>58570</v>
      </c>
      <c r="B4560" s="1062" t="s">
        <v>8638</v>
      </c>
      <c r="C4560" s="1063" t="s">
        <v>5894</v>
      </c>
      <c r="D4560" s="1063" t="s">
        <v>5779</v>
      </c>
      <c r="E4560" s="1064">
        <v>2</v>
      </c>
      <c r="F4560" s="1063" t="s">
        <v>7174</v>
      </c>
      <c r="G4560" s="1063" t="s">
        <v>5889</v>
      </c>
      <c r="H4560" s="1063" t="s">
        <v>5889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7</v>
      </c>
      <c r="P4560" s="1065">
        <v>0</v>
      </c>
      <c r="Q4560" s="1065">
        <v>0</v>
      </c>
      <c r="R4560" s="1062" t="s">
        <v>920</v>
      </c>
      <c r="S4560" s="1062" t="s">
        <v>5895</v>
      </c>
      <c r="T4560" s="1062" t="s">
        <v>5896</v>
      </c>
      <c r="U4560" s="1062" t="s">
        <v>5840</v>
      </c>
    </row>
    <row r="4561" spans="1:21" hidden="1">
      <c r="A4561" s="1061">
        <v>58575</v>
      </c>
      <c r="B4561" s="1062" t="s">
        <v>8174</v>
      </c>
      <c r="C4561" s="1063" t="s">
        <v>6069</v>
      </c>
      <c r="D4561" s="1063" t="s">
        <v>6212</v>
      </c>
      <c r="E4561" s="1064">
        <v>7</v>
      </c>
      <c r="F4561" s="1063" t="s">
        <v>5780</v>
      </c>
      <c r="G4561" s="1063" t="s">
        <v>5781</v>
      </c>
      <c r="H4561" s="1063" t="s">
        <v>5648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2</v>
      </c>
      <c r="P4561" s="1065">
        <v>1473</v>
      </c>
      <c r="Q4561" s="1065">
        <v>1337</v>
      </c>
      <c r="R4561" s="1062" t="s">
        <v>917</v>
      </c>
      <c r="S4561" s="1062" t="s">
        <v>6070</v>
      </c>
      <c r="T4561" s="1062" t="s">
        <v>6071</v>
      </c>
      <c r="U4561" s="1062" t="s">
        <v>5861</v>
      </c>
    </row>
    <row r="4562" spans="1:21" hidden="1">
      <c r="A4562" s="1061">
        <v>58584</v>
      </c>
      <c r="B4562" s="1062" t="s">
        <v>8639</v>
      </c>
      <c r="C4562" s="1063" t="s">
        <v>6443</v>
      </c>
      <c r="D4562" s="1063" t="s">
        <v>6288</v>
      </c>
      <c r="E4562" s="1064">
        <v>5</v>
      </c>
      <c r="F4562" s="1063" t="s">
        <v>5799</v>
      </c>
      <c r="G4562" s="1063" t="s">
        <v>117</v>
      </c>
      <c r="H4562" s="1063" t="s">
        <v>5788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89</v>
      </c>
      <c r="P4562" s="1065">
        <v>28038</v>
      </c>
      <c r="Q4562" s="1065">
        <v>25436</v>
      </c>
      <c r="R4562" s="1062" t="s">
        <v>916</v>
      </c>
      <c r="S4562" s="1062" t="s">
        <v>5815</v>
      </c>
      <c r="T4562" s="1062" t="s">
        <v>5816</v>
      </c>
      <c r="U4562" s="1062" t="s">
        <v>5817</v>
      </c>
    </row>
    <row r="4563" spans="1:21" hidden="1">
      <c r="A4563" s="1061">
        <v>58584</v>
      </c>
      <c r="B4563" s="1062" t="s">
        <v>8639</v>
      </c>
      <c r="C4563" s="1063" t="s">
        <v>6443</v>
      </c>
      <c r="D4563" s="1063" t="s">
        <v>6288</v>
      </c>
      <c r="E4563" s="1064">
        <v>5</v>
      </c>
      <c r="F4563" s="1063" t="s">
        <v>5799</v>
      </c>
      <c r="G4563" s="1063" t="s">
        <v>5781</v>
      </c>
      <c r="H4563" s="1063" t="s">
        <v>5648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2</v>
      </c>
      <c r="P4563" s="1065">
        <v>1368</v>
      </c>
      <c r="Q4563" s="1065">
        <v>1241</v>
      </c>
      <c r="R4563" s="1062" t="s">
        <v>916</v>
      </c>
      <c r="S4563" s="1062" t="s">
        <v>5815</v>
      </c>
      <c r="T4563" s="1062" t="s">
        <v>5816</v>
      </c>
      <c r="U4563" s="1062" t="s">
        <v>5817</v>
      </c>
    </row>
    <row r="4564" spans="1:21" hidden="1">
      <c r="A4564" s="1061">
        <v>58585</v>
      </c>
      <c r="B4564" s="1062" t="s">
        <v>8640</v>
      </c>
      <c r="C4564" s="1063" t="s">
        <v>5787</v>
      </c>
      <c r="D4564" s="1063" t="s">
        <v>6212</v>
      </c>
      <c r="E4564" s="1064">
        <v>7</v>
      </c>
      <c r="F4564" s="1063" t="s">
        <v>5799</v>
      </c>
      <c r="G4564" s="1063" t="s">
        <v>117</v>
      </c>
      <c r="H4564" s="1063" t="s">
        <v>5788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89</v>
      </c>
      <c r="P4564" s="1065">
        <v>5697</v>
      </c>
      <c r="Q4564" s="1065">
        <v>5168</v>
      </c>
      <c r="R4564" s="1062" t="s">
        <v>920</v>
      </c>
      <c r="S4564" s="1062" t="s">
        <v>5885</v>
      </c>
      <c r="T4564" s="1062" t="s">
        <v>5886</v>
      </c>
      <c r="U4564" s="1062" t="s">
        <v>5874</v>
      </c>
    </row>
    <row r="4565" spans="1:21" hidden="1">
      <c r="A4565" s="1061">
        <v>58597</v>
      </c>
      <c r="B4565" s="1062" t="s">
        <v>8641</v>
      </c>
      <c r="C4565" s="1063" t="s">
        <v>5894</v>
      </c>
      <c r="D4565" s="1063" t="s">
        <v>6288</v>
      </c>
      <c r="E4565" s="1064">
        <v>5</v>
      </c>
      <c r="F4565" s="1063" t="s">
        <v>5799</v>
      </c>
      <c r="G4565" s="1063" t="s">
        <v>117</v>
      </c>
      <c r="H4565" s="1063" t="s">
        <v>5788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89</v>
      </c>
      <c r="P4565" s="1065">
        <v>29285</v>
      </c>
      <c r="Q4565" s="1065">
        <v>26567</v>
      </c>
      <c r="R4565" s="1062" t="s">
        <v>920</v>
      </c>
      <c r="S4565" s="1062" t="s">
        <v>5895</v>
      </c>
      <c r="T4565" s="1062" t="s">
        <v>5896</v>
      </c>
      <c r="U4565" s="1062" t="s">
        <v>5840</v>
      </c>
    </row>
    <row r="4566" spans="1:21" hidden="1">
      <c r="A4566" s="1061">
        <v>58607</v>
      </c>
      <c r="B4566" s="1062" t="s">
        <v>8642</v>
      </c>
      <c r="C4566" s="1063" t="s">
        <v>5787</v>
      </c>
      <c r="D4566" s="1063" t="s">
        <v>6288</v>
      </c>
      <c r="E4566" s="1064">
        <v>5</v>
      </c>
      <c r="F4566" s="1063" t="s">
        <v>5780</v>
      </c>
      <c r="G4566" s="1063" t="s">
        <v>117</v>
      </c>
      <c r="H4566" s="1063" t="s">
        <v>5788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89</v>
      </c>
      <c r="P4566" s="1065">
        <v>2728</v>
      </c>
      <c r="Q4566" s="1065">
        <v>2475</v>
      </c>
      <c r="R4566" s="1062" t="s">
        <v>920</v>
      </c>
      <c r="S4566" s="1062" t="s">
        <v>5885</v>
      </c>
      <c r="T4566" s="1062" t="s">
        <v>5886</v>
      </c>
      <c r="U4566" s="1062" t="s">
        <v>5874</v>
      </c>
    </row>
    <row r="4567" spans="1:21" hidden="1">
      <c r="A4567" s="1061">
        <v>58617</v>
      </c>
      <c r="B4567" s="1062" t="s">
        <v>8643</v>
      </c>
      <c r="C4567" s="1063" t="s">
        <v>5806</v>
      </c>
      <c r="D4567" s="1063" t="s">
        <v>6288</v>
      </c>
      <c r="E4567" s="1064">
        <v>5</v>
      </c>
      <c r="F4567" s="1063" t="s">
        <v>5780</v>
      </c>
      <c r="G4567" s="1063" t="s">
        <v>117</v>
      </c>
      <c r="H4567" s="1063" t="s">
        <v>5788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89</v>
      </c>
      <c r="P4567" s="1065">
        <v>3</v>
      </c>
      <c r="Q4567" s="1065">
        <v>3</v>
      </c>
      <c r="R4567" s="1062" t="s">
        <v>914</v>
      </c>
      <c r="S4567" s="1062" t="s">
        <v>5807</v>
      </c>
      <c r="T4567" s="1062" t="s">
        <v>5808</v>
      </c>
      <c r="U4567" s="1062" t="s">
        <v>5809</v>
      </c>
    </row>
    <row r="4568" spans="1:21" hidden="1">
      <c r="A4568" s="1061">
        <v>58619</v>
      </c>
      <c r="B4568" s="1062" t="s">
        <v>8644</v>
      </c>
      <c r="C4568" s="1063" t="s">
        <v>5787</v>
      </c>
      <c r="D4568" s="1063" t="s">
        <v>6288</v>
      </c>
      <c r="E4568" s="1064">
        <v>5</v>
      </c>
      <c r="F4568" s="1063" t="s">
        <v>5780</v>
      </c>
      <c r="G4568" s="1063" t="s">
        <v>117</v>
      </c>
      <c r="H4568" s="1063" t="s">
        <v>5788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89</v>
      </c>
      <c r="P4568" s="1065">
        <v>10851</v>
      </c>
      <c r="Q4568" s="1065">
        <v>9844</v>
      </c>
      <c r="R4568" s="1062" t="s">
        <v>920</v>
      </c>
      <c r="S4568" s="1062" t="s">
        <v>5885</v>
      </c>
      <c r="T4568" s="1062" t="s">
        <v>5886</v>
      </c>
      <c r="U4568" s="1062" t="s">
        <v>5874</v>
      </c>
    </row>
    <row r="4569" spans="1:21" hidden="1">
      <c r="A4569" s="1061">
        <v>58625</v>
      </c>
      <c r="B4569" s="1062" t="s">
        <v>8645</v>
      </c>
      <c r="C4569" s="1063" t="s">
        <v>5787</v>
      </c>
      <c r="D4569" s="1063" t="s">
        <v>5779</v>
      </c>
      <c r="E4569" s="1064">
        <v>3</v>
      </c>
      <c r="F4569" s="1063" t="s">
        <v>7587</v>
      </c>
      <c r="G4569" s="1063" t="s">
        <v>117</v>
      </c>
      <c r="H4569" s="1063" t="s">
        <v>5788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89</v>
      </c>
      <c r="P4569" s="1065">
        <v>3969</v>
      </c>
      <c r="Q4569" s="1065">
        <v>3600</v>
      </c>
      <c r="R4569" s="1062" t="s">
        <v>920</v>
      </c>
      <c r="S4569" s="1062" t="s">
        <v>5885</v>
      </c>
      <c r="T4569" s="1062" t="s">
        <v>5886</v>
      </c>
      <c r="U4569" s="1062" t="s">
        <v>5874</v>
      </c>
    </row>
    <row r="4570" spans="1:21" hidden="1">
      <c r="A4570" s="1061">
        <v>58629</v>
      </c>
      <c r="B4570" s="1062" t="s">
        <v>8646</v>
      </c>
      <c r="C4570" s="1063" t="s">
        <v>6453</v>
      </c>
      <c r="D4570" s="1063" t="s">
        <v>5779</v>
      </c>
      <c r="E4570" s="1064">
        <v>2</v>
      </c>
      <c r="F4570" s="1063" t="s">
        <v>7174</v>
      </c>
      <c r="G4570" s="1063" t="s">
        <v>5889</v>
      </c>
      <c r="H4570" s="1063" t="s">
        <v>5889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7</v>
      </c>
      <c r="P4570" s="1065">
        <v>0</v>
      </c>
      <c r="Q4570" s="1065">
        <v>0</v>
      </c>
      <c r="R4570" s="1062" t="s">
        <v>920</v>
      </c>
      <c r="S4570" s="1062" t="s">
        <v>6457</v>
      </c>
      <c r="T4570" s="1062" t="s">
        <v>6458</v>
      </c>
      <c r="U4570" s="1062" t="s">
        <v>5802</v>
      </c>
    </row>
    <row r="4571" spans="1:21" hidden="1">
      <c r="A4571" s="1061">
        <v>58635</v>
      </c>
      <c r="B4571" s="1062" t="s">
        <v>8647</v>
      </c>
      <c r="C4571" s="1063" t="s">
        <v>5907</v>
      </c>
      <c r="D4571" s="1063" t="s">
        <v>6288</v>
      </c>
      <c r="E4571" s="1064">
        <v>5</v>
      </c>
      <c r="F4571" s="1063" t="s">
        <v>5780</v>
      </c>
      <c r="G4571" s="1063" t="s">
        <v>117</v>
      </c>
      <c r="H4571" s="1063" t="s">
        <v>5788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89</v>
      </c>
      <c r="P4571" s="1065">
        <v>24</v>
      </c>
      <c r="Q4571" s="1065">
        <v>22</v>
      </c>
      <c r="R4571" s="1062" t="s">
        <v>916</v>
      </c>
      <c r="S4571" s="1062" t="s">
        <v>5815</v>
      </c>
      <c r="T4571" s="1062" t="s">
        <v>5816</v>
      </c>
      <c r="U4571" s="1062" t="s">
        <v>5817</v>
      </c>
    </row>
    <row r="4572" spans="1:21" hidden="1">
      <c r="A4572" s="1061">
        <v>58664</v>
      </c>
      <c r="B4572" s="1062" t="s">
        <v>8648</v>
      </c>
      <c r="C4572" s="1063" t="s">
        <v>5793</v>
      </c>
      <c r="D4572" s="1063" t="s">
        <v>6212</v>
      </c>
      <c r="E4572" s="1064">
        <v>6</v>
      </c>
      <c r="F4572" s="1063" t="s">
        <v>5799</v>
      </c>
      <c r="G4572" s="1063" t="s">
        <v>117</v>
      </c>
      <c r="H4572" s="1063" t="s">
        <v>5788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89</v>
      </c>
      <c r="P4572" s="1065">
        <v>21978</v>
      </c>
      <c r="Q4572" s="1065">
        <v>19938</v>
      </c>
      <c r="R4572" s="1062" t="s">
        <v>915</v>
      </c>
      <c r="S4572" s="1062" t="s">
        <v>5938</v>
      </c>
      <c r="T4572" s="1062" t="s">
        <v>5939</v>
      </c>
      <c r="U4572" s="1062" t="s">
        <v>5939</v>
      </c>
    </row>
    <row r="4573" spans="1:21" hidden="1">
      <c r="A4573" s="1061">
        <v>58697</v>
      </c>
      <c r="B4573" s="1062" t="s">
        <v>8649</v>
      </c>
      <c r="C4573" s="1063" t="s">
        <v>6069</v>
      </c>
      <c r="D4573" s="1063" t="s">
        <v>5779</v>
      </c>
      <c r="E4573" s="1064">
        <v>1</v>
      </c>
      <c r="F4573" s="1063" t="s">
        <v>5787</v>
      </c>
      <c r="G4573" s="1063" t="s">
        <v>117</v>
      </c>
      <c r="H4573" s="1063" t="s">
        <v>5788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89</v>
      </c>
      <c r="P4573" s="1065">
        <v>0</v>
      </c>
      <c r="Q4573" s="1065">
        <v>0</v>
      </c>
      <c r="R4573" s="1062" t="s">
        <v>917</v>
      </c>
      <c r="S4573" s="1062" t="s">
        <v>6070</v>
      </c>
      <c r="T4573" s="1062" t="s">
        <v>6071</v>
      </c>
      <c r="U4573" s="1062" t="s">
        <v>5861</v>
      </c>
    </row>
    <row r="4574" spans="1:21" hidden="1">
      <c r="A4574" s="1061">
        <v>58697</v>
      </c>
      <c r="B4574" s="1062" t="s">
        <v>8649</v>
      </c>
      <c r="C4574" s="1063" t="s">
        <v>6069</v>
      </c>
      <c r="D4574" s="1063" t="s">
        <v>5779</v>
      </c>
      <c r="E4574" s="1064">
        <v>1</v>
      </c>
      <c r="F4574" s="1063" t="s">
        <v>5787</v>
      </c>
      <c r="G4574" s="1063" t="s">
        <v>5781</v>
      </c>
      <c r="H4574" s="1063" t="s">
        <v>5648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2</v>
      </c>
      <c r="P4574" s="1065">
        <v>0</v>
      </c>
      <c r="Q4574" s="1065">
        <v>0</v>
      </c>
      <c r="R4574" s="1062" t="s">
        <v>917</v>
      </c>
      <c r="S4574" s="1062" t="s">
        <v>6070</v>
      </c>
      <c r="T4574" s="1062" t="s">
        <v>6071</v>
      </c>
      <c r="U4574" s="1062" t="s">
        <v>5861</v>
      </c>
    </row>
    <row r="4575" spans="1:21" hidden="1">
      <c r="A4575" s="1061">
        <v>58697</v>
      </c>
      <c r="B4575" s="1062" t="s">
        <v>8649</v>
      </c>
      <c r="C4575" s="1063" t="s">
        <v>6069</v>
      </c>
      <c r="D4575" s="1063" t="s">
        <v>5779</v>
      </c>
      <c r="E4575" s="1064">
        <v>1</v>
      </c>
      <c r="F4575" s="1063" t="s">
        <v>5793</v>
      </c>
      <c r="G4575" s="1063" t="s">
        <v>117</v>
      </c>
      <c r="H4575" s="1063" t="s">
        <v>5788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89</v>
      </c>
      <c r="P4575" s="1065">
        <v>1633551</v>
      </c>
      <c r="Q4575" s="1065">
        <v>1481934</v>
      </c>
      <c r="R4575" s="1062" t="s">
        <v>917</v>
      </c>
      <c r="S4575" s="1062" t="s">
        <v>6070</v>
      </c>
      <c r="T4575" s="1062" t="s">
        <v>6071</v>
      </c>
      <c r="U4575" s="1062" t="s">
        <v>5861</v>
      </c>
    </row>
    <row r="4576" spans="1:21" hidden="1">
      <c r="A4576" s="1061">
        <v>58697</v>
      </c>
      <c r="B4576" s="1062" t="s">
        <v>8649</v>
      </c>
      <c r="C4576" s="1063" t="s">
        <v>6069</v>
      </c>
      <c r="D4576" s="1063" t="s">
        <v>5779</v>
      </c>
      <c r="E4576" s="1064">
        <v>1</v>
      </c>
      <c r="F4576" s="1063" t="s">
        <v>5793</v>
      </c>
      <c r="G4576" s="1063" t="s">
        <v>5781</v>
      </c>
      <c r="H4576" s="1063" t="s">
        <v>5648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2</v>
      </c>
      <c r="P4576" s="1065">
        <v>1634</v>
      </c>
      <c r="Q4576" s="1065">
        <v>1483</v>
      </c>
      <c r="R4576" s="1062" t="s">
        <v>917</v>
      </c>
      <c r="S4576" s="1062" t="s">
        <v>6070</v>
      </c>
      <c r="T4576" s="1062" t="s">
        <v>6071</v>
      </c>
      <c r="U4576" s="1062" t="s">
        <v>5861</v>
      </c>
    </row>
    <row r="4577" spans="1:21" hidden="1">
      <c r="A4577" s="1061">
        <v>58697</v>
      </c>
      <c r="B4577" s="1062" t="s">
        <v>8649</v>
      </c>
      <c r="C4577" s="1063" t="s">
        <v>6069</v>
      </c>
      <c r="D4577" s="1063" t="s">
        <v>5779</v>
      </c>
      <c r="E4577" s="1064">
        <v>1</v>
      </c>
      <c r="F4577" s="1063" t="s">
        <v>5799</v>
      </c>
      <c r="G4577" s="1063" t="s">
        <v>117</v>
      </c>
      <c r="H4577" s="1063" t="s">
        <v>5788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89</v>
      </c>
      <c r="P4577" s="1065">
        <v>6841</v>
      </c>
      <c r="Q4577" s="1065">
        <v>6206</v>
      </c>
      <c r="R4577" s="1062" t="s">
        <v>917</v>
      </c>
      <c r="S4577" s="1062" t="s">
        <v>6070</v>
      </c>
      <c r="T4577" s="1062" t="s">
        <v>6071</v>
      </c>
      <c r="U4577" s="1062" t="s">
        <v>5861</v>
      </c>
    </row>
    <row r="4578" spans="1:21" hidden="1">
      <c r="A4578" s="1061">
        <v>58697</v>
      </c>
      <c r="B4578" s="1062" t="s">
        <v>8649</v>
      </c>
      <c r="C4578" s="1063" t="s">
        <v>6069</v>
      </c>
      <c r="D4578" s="1063" t="s">
        <v>5779</v>
      </c>
      <c r="E4578" s="1064">
        <v>1</v>
      </c>
      <c r="F4578" s="1063" t="s">
        <v>5799</v>
      </c>
      <c r="G4578" s="1063" t="s">
        <v>5781</v>
      </c>
      <c r="H4578" s="1063" t="s">
        <v>5648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2</v>
      </c>
      <c r="P4578" s="1065">
        <v>2733</v>
      </c>
      <c r="Q4578" s="1065">
        <v>2479</v>
      </c>
      <c r="R4578" s="1062" t="s">
        <v>917</v>
      </c>
      <c r="S4578" s="1062" t="s">
        <v>6070</v>
      </c>
      <c r="T4578" s="1062" t="s">
        <v>6071</v>
      </c>
      <c r="U4578" s="1062" t="s">
        <v>5861</v>
      </c>
    </row>
    <row r="4579" spans="1:21" hidden="1">
      <c r="A4579" s="1061">
        <v>58714</v>
      </c>
      <c r="B4579" s="1062" t="s">
        <v>8650</v>
      </c>
      <c r="C4579" s="1063" t="s">
        <v>6548</v>
      </c>
      <c r="D4579" s="1063" t="s">
        <v>5779</v>
      </c>
      <c r="E4579" s="1064">
        <v>2</v>
      </c>
      <c r="F4579" s="1063" t="s">
        <v>5780</v>
      </c>
      <c r="G4579" s="1063" t="s">
        <v>117</v>
      </c>
      <c r="H4579" s="1063" t="s">
        <v>5788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89</v>
      </c>
      <c r="P4579" s="1065">
        <v>29344</v>
      </c>
      <c r="Q4579" s="1065">
        <v>26620</v>
      </c>
      <c r="R4579" s="1062" t="s">
        <v>916</v>
      </c>
      <c r="S4579" s="1062" t="s">
        <v>5815</v>
      </c>
      <c r="T4579" s="1062" t="s">
        <v>5816</v>
      </c>
      <c r="U4579" s="1062" t="s">
        <v>5817</v>
      </c>
    </row>
    <row r="4580" spans="1:21" hidden="1">
      <c r="A4580" s="1061">
        <v>58715</v>
      </c>
      <c r="B4580" s="1062" t="s">
        <v>8651</v>
      </c>
      <c r="C4580" s="1063" t="s">
        <v>6548</v>
      </c>
      <c r="D4580" s="1063" t="s">
        <v>5779</v>
      </c>
      <c r="E4580" s="1064">
        <v>2</v>
      </c>
      <c r="F4580" s="1063" t="s">
        <v>5780</v>
      </c>
      <c r="G4580" s="1063" t="s">
        <v>117</v>
      </c>
      <c r="H4580" s="1063" t="s">
        <v>5788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89</v>
      </c>
      <c r="P4580" s="1065">
        <v>25084</v>
      </c>
      <c r="Q4580" s="1065">
        <v>22756</v>
      </c>
      <c r="R4580" s="1062" t="s">
        <v>916</v>
      </c>
      <c r="S4580" s="1062" t="s">
        <v>5815</v>
      </c>
      <c r="T4580" s="1062" t="s">
        <v>5816</v>
      </c>
      <c r="U4580" s="1062" t="s">
        <v>5817</v>
      </c>
    </row>
    <row r="4581" spans="1:21" hidden="1">
      <c r="A4581" s="1061">
        <v>58811</v>
      </c>
      <c r="B4581" s="1062" t="s">
        <v>8652</v>
      </c>
      <c r="C4581" s="1063" t="s">
        <v>6548</v>
      </c>
      <c r="D4581" s="1063" t="s">
        <v>5779</v>
      </c>
      <c r="E4581" s="1064">
        <v>2</v>
      </c>
      <c r="F4581" s="1063" t="s">
        <v>5780</v>
      </c>
      <c r="G4581" s="1063" t="s">
        <v>117</v>
      </c>
      <c r="H4581" s="1063" t="s">
        <v>5788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89</v>
      </c>
      <c r="P4581" s="1065">
        <v>27489</v>
      </c>
      <c r="Q4581" s="1065">
        <v>24937</v>
      </c>
      <c r="R4581" s="1062" t="s">
        <v>916</v>
      </c>
      <c r="S4581" s="1062" t="s">
        <v>5815</v>
      </c>
      <c r="T4581" s="1062" t="s">
        <v>5816</v>
      </c>
      <c r="U4581" s="1062" t="s">
        <v>5817</v>
      </c>
    </row>
    <row r="4582" spans="1:21" hidden="1">
      <c r="A4582" s="1061">
        <v>58813</v>
      </c>
      <c r="B4582" s="1062" t="s">
        <v>8653</v>
      </c>
      <c r="C4582" s="1063" t="s">
        <v>6548</v>
      </c>
      <c r="D4582" s="1063" t="s">
        <v>5779</v>
      </c>
      <c r="E4582" s="1064">
        <v>2</v>
      </c>
      <c r="F4582" s="1063" t="s">
        <v>5780</v>
      </c>
      <c r="G4582" s="1063" t="s">
        <v>117</v>
      </c>
      <c r="H4582" s="1063" t="s">
        <v>5788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89</v>
      </c>
      <c r="P4582" s="1065">
        <v>23781</v>
      </c>
      <c r="Q4582" s="1065">
        <v>21573</v>
      </c>
      <c r="R4582" s="1062" t="s">
        <v>916</v>
      </c>
      <c r="S4582" s="1062" t="s">
        <v>5815</v>
      </c>
      <c r="T4582" s="1062" t="s">
        <v>5816</v>
      </c>
      <c r="U4582" s="1062" t="s">
        <v>5817</v>
      </c>
    </row>
    <row r="4583" spans="1:21" hidden="1">
      <c r="A4583" s="1061">
        <v>58815</v>
      </c>
      <c r="B4583" s="1062" t="s">
        <v>8654</v>
      </c>
      <c r="C4583" s="1063" t="s">
        <v>6462</v>
      </c>
      <c r="D4583" s="1063" t="s">
        <v>5779</v>
      </c>
      <c r="E4583" s="1064">
        <v>3</v>
      </c>
      <c r="F4583" s="1063" t="s">
        <v>5780</v>
      </c>
      <c r="G4583" s="1063" t="s">
        <v>117</v>
      </c>
      <c r="H4583" s="1063" t="s">
        <v>5788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89</v>
      </c>
      <c r="P4583" s="1065">
        <v>3665</v>
      </c>
      <c r="Q4583" s="1065">
        <v>3324</v>
      </c>
      <c r="R4583" s="1062" t="s">
        <v>915</v>
      </c>
      <c r="S4583" s="1062" t="s">
        <v>6463</v>
      </c>
      <c r="T4583" s="1062" t="s">
        <v>6464</v>
      </c>
      <c r="U4583" s="1062" t="s">
        <v>6464</v>
      </c>
    </row>
    <row r="4584" spans="1:21" hidden="1">
      <c r="A4584" s="1061">
        <v>58818</v>
      </c>
      <c r="B4584" s="1062" t="s">
        <v>8655</v>
      </c>
      <c r="C4584" s="1063" t="s">
        <v>6548</v>
      </c>
      <c r="D4584" s="1063" t="s">
        <v>5779</v>
      </c>
      <c r="E4584" s="1064">
        <v>2</v>
      </c>
      <c r="F4584" s="1063" t="s">
        <v>5780</v>
      </c>
      <c r="G4584" s="1063" t="s">
        <v>117</v>
      </c>
      <c r="H4584" s="1063" t="s">
        <v>5788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89</v>
      </c>
      <c r="P4584" s="1065">
        <v>25413</v>
      </c>
      <c r="Q4584" s="1065">
        <v>23054</v>
      </c>
      <c r="R4584" s="1062" t="s">
        <v>916</v>
      </c>
      <c r="S4584" s="1062" t="s">
        <v>5815</v>
      </c>
      <c r="T4584" s="1062" t="s">
        <v>5816</v>
      </c>
      <c r="U4584" s="1062" t="s">
        <v>5817</v>
      </c>
    </row>
    <row r="4585" spans="1:21" hidden="1">
      <c r="A4585" s="1061">
        <v>58835</v>
      </c>
      <c r="B4585" s="1062" t="s">
        <v>8656</v>
      </c>
      <c r="C4585" s="1063" t="s">
        <v>5798</v>
      </c>
      <c r="D4585" s="1063" t="s">
        <v>5779</v>
      </c>
      <c r="E4585" s="1064">
        <v>1</v>
      </c>
      <c r="F4585" s="1063" t="s">
        <v>5799</v>
      </c>
      <c r="G4585" s="1063" t="s">
        <v>117</v>
      </c>
      <c r="H4585" s="1063" t="s">
        <v>5788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89</v>
      </c>
      <c r="P4585" s="1065">
        <v>447428</v>
      </c>
      <c r="Q4585" s="1065">
        <v>405900</v>
      </c>
      <c r="R4585" s="1062" t="s">
        <v>914</v>
      </c>
      <c r="S4585" s="1062" t="s">
        <v>5820</v>
      </c>
      <c r="T4585" s="1062" t="s">
        <v>5821</v>
      </c>
      <c r="U4585" s="1062" t="s">
        <v>5822</v>
      </c>
    </row>
    <row r="4586" spans="1:21" hidden="1">
      <c r="A4586" s="1061">
        <v>58897</v>
      </c>
      <c r="B4586" s="1062" t="s">
        <v>8657</v>
      </c>
      <c r="C4586" s="1063" t="s">
        <v>6548</v>
      </c>
      <c r="D4586" s="1063" t="s">
        <v>6288</v>
      </c>
      <c r="E4586" s="1064">
        <v>4</v>
      </c>
      <c r="F4586" s="1063" t="s">
        <v>5780</v>
      </c>
      <c r="G4586" s="1063" t="s">
        <v>117</v>
      </c>
      <c r="H4586" s="1063" t="s">
        <v>5788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89</v>
      </c>
      <c r="P4586" s="1065">
        <v>824</v>
      </c>
      <c r="Q4586" s="1065">
        <v>748</v>
      </c>
      <c r="R4586" s="1062" t="s">
        <v>916</v>
      </c>
      <c r="S4586" s="1062" t="s">
        <v>5815</v>
      </c>
      <c r="T4586" s="1062" t="s">
        <v>5816</v>
      </c>
      <c r="U4586" s="1062" t="s">
        <v>5817</v>
      </c>
    </row>
    <row r="4587" spans="1:21" hidden="1">
      <c r="A4587" s="1061">
        <v>58914</v>
      </c>
      <c r="B4587" s="1062" t="s">
        <v>8658</v>
      </c>
      <c r="C4587" s="1063" t="s">
        <v>5787</v>
      </c>
      <c r="D4587" s="1063" t="s">
        <v>5779</v>
      </c>
      <c r="E4587" s="1064">
        <v>3</v>
      </c>
      <c r="F4587" s="1063" t="s">
        <v>5799</v>
      </c>
      <c r="G4587" s="1063" t="s">
        <v>117</v>
      </c>
      <c r="H4587" s="1063" t="s">
        <v>5788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89</v>
      </c>
      <c r="P4587" s="1065">
        <v>45850</v>
      </c>
      <c r="Q4587" s="1065">
        <v>41594</v>
      </c>
      <c r="R4587" s="1062" t="s">
        <v>920</v>
      </c>
      <c r="S4587" s="1062" t="s">
        <v>5885</v>
      </c>
      <c r="T4587" s="1062" t="s">
        <v>5886</v>
      </c>
      <c r="U4587" s="1062" t="s">
        <v>5874</v>
      </c>
    </row>
    <row r="4588" spans="1:21" hidden="1">
      <c r="A4588" s="1061">
        <v>58929</v>
      </c>
      <c r="B4588" s="1062" t="s">
        <v>8659</v>
      </c>
      <c r="C4588" s="1063" t="s">
        <v>5806</v>
      </c>
      <c r="D4588" s="1063" t="s">
        <v>5779</v>
      </c>
      <c r="E4588" s="1064">
        <v>1</v>
      </c>
      <c r="F4588" s="1063" t="s">
        <v>5780</v>
      </c>
      <c r="G4588" s="1063" t="s">
        <v>5781</v>
      </c>
      <c r="H4588" s="1063" t="s">
        <v>5648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2</v>
      </c>
      <c r="P4588" s="1065">
        <v>5</v>
      </c>
      <c r="Q4588" s="1065">
        <v>5</v>
      </c>
      <c r="R4588" s="1062" t="s">
        <v>914</v>
      </c>
      <c r="S4588" s="1062" t="s">
        <v>5807</v>
      </c>
      <c r="T4588" s="1062" t="s">
        <v>5808</v>
      </c>
      <c r="U4588" s="1062" t="s">
        <v>5809</v>
      </c>
    </row>
    <row r="4589" spans="1:21" hidden="1">
      <c r="A4589" s="1061">
        <v>58933</v>
      </c>
      <c r="B4589" s="1062" t="s">
        <v>8660</v>
      </c>
      <c r="C4589" s="1063" t="s">
        <v>6548</v>
      </c>
      <c r="D4589" s="1063" t="s">
        <v>6212</v>
      </c>
      <c r="E4589" s="1064">
        <v>7</v>
      </c>
      <c r="F4589" s="1063" t="s">
        <v>5787</v>
      </c>
      <c r="G4589" s="1063" t="s">
        <v>117</v>
      </c>
      <c r="H4589" s="1063" t="s">
        <v>5788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89</v>
      </c>
      <c r="P4589" s="1065">
        <v>176147</v>
      </c>
      <c r="Q4589" s="1065">
        <v>159798</v>
      </c>
      <c r="R4589" s="1062" t="s">
        <v>916</v>
      </c>
      <c r="S4589" s="1062" t="s">
        <v>5815</v>
      </c>
      <c r="T4589" s="1062" t="s">
        <v>5816</v>
      </c>
      <c r="U4589" s="1062" t="s">
        <v>5817</v>
      </c>
    </row>
    <row r="4590" spans="1:21" hidden="1">
      <c r="A4590" s="1061">
        <v>58933</v>
      </c>
      <c r="B4590" s="1062" t="s">
        <v>8660</v>
      </c>
      <c r="C4590" s="1063" t="s">
        <v>6548</v>
      </c>
      <c r="D4590" s="1063" t="s">
        <v>6212</v>
      </c>
      <c r="E4590" s="1064">
        <v>7</v>
      </c>
      <c r="F4590" s="1063" t="s">
        <v>5793</v>
      </c>
      <c r="G4590" s="1063" t="s">
        <v>117</v>
      </c>
      <c r="H4590" s="1063" t="s">
        <v>5788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89</v>
      </c>
      <c r="P4590" s="1065">
        <v>672373</v>
      </c>
      <c r="Q4590" s="1065">
        <v>609967</v>
      </c>
      <c r="R4590" s="1062" t="s">
        <v>916</v>
      </c>
      <c r="S4590" s="1062" t="s">
        <v>5815</v>
      </c>
      <c r="T4590" s="1062" t="s">
        <v>5816</v>
      </c>
      <c r="U4590" s="1062" t="s">
        <v>5817</v>
      </c>
    </row>
    <row r="4591" spans="1:21" hidden="1">
      <c r="A4591" s="1061">
        <v>58947</v>
      </c>
      <c r="B4591" s="1062" t="s">
        <v>8661</v>
      </c>
      <c r="C4591" s="1063" t="s">
        <v>6443</v>
      </c>
      <c r="D4591" s="1063" t="s">
        <v>5779</v>
      </c>
      <c r="E4591" s="1064">
        <v>3</v>
      </c>
      <c r="F4591" s="1063" t="s">
        <v>5799</v>
      </c>
      <c r="G4591" s="1063" t="s">
        <v>117</v>
      </c>
      <c r="H4591" s="1063" t="s">
        <v>5788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89</v>
      </c>
      <c r="P4591" s="1065">
        <v>25827</v>
      </c>
      <c r="Q4591" s="1065">
        <v>23430</v>
      </c>
      <c r="R4591" s="1062" t="s">
        <v>916</v>
      </c>
      <c r="S4591" s="1062" t="s">
        <v>5815</v>
      </c>
      <c r="T4591" s="1062" t="s">
        <v>5816</v>
      </c>
      <c r="U4591" s="1062" t="s">
        <v>5817</v>
      </c>
    </row>
    <row r="4592" spans="1:21" hidden="1">
      <c r="A4592" s="1061">
        <v>58947</v>
      </c>
      <c r="B4592" s="1062" t="s">
        <v>8661</v>
      </c>
      <c r="C4592" s="1063" t="s">
        <v>6443</v>
      </c>
      <c r="D4592" s="1063" t="s">
        <v>5779</v>
      </c>
      <c r="E4592" s="1064">
        <v>3</v>
      </c>
      <c r="F4592" s="1063" t="s">
        <v>5799</v>
      </c>
      <c r="G4592" s="1063" t="s">
        <v>5781</v>
      </c>
      <c r="H4592" s="1063" t="s">
        <v>5648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2</v>
      </c>
      <c r="P4592" s="1065">
        <v>378</v>
      </c>
      <c r="Q4592" s="1065">
        <v>343</v>
      </c>
      <c r="R4592" s="1062" t="s">
        <v>916</v>
      </c>
      <c r="S4592" s="1062" t="s">
        <v>5815</v>
      </c>
      <c r="T4592" s="1062" t="s">
        <v>5816</v>
      </c>
      <c r="U4592" s="1062" t="s">
        <v>5817</v>
      </c>
    </row>
    <row r="4593" spans="1:21" hidden="1">
      <c r="A4593" s="1061">
        <v>58947</v>
      </c>
      <c r="B4593" s="1062" t="s">
        <v>8661</v>
      </c>
      <c r="C4593" s="1063" t="s">
        <v>6443</v>
      </c>
      <c r="D4593" s="1063" t="s">
        <v>5779</v>
      </c>
      <c r="E4593" s="1064">
        <v>3</v>
      </c>
      <c r="F4593" s="1063" t="s">
        <v>5780</v>
      </c>
      <c r="G4593" s="1063" t="s">
        <v>5781</v>
      </c>
      <c r="H4593" s="1063" t="s">
        <v>5648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2</v>
      </c>
      <c r="P4593" s="1065">
        <v>14</v>
      </c>
      <c r="Q4593" s="1065">
        <v>13</v>
      </c>
      <c r="R4593" s="1062" t="s">
        <v>916</v>
      </c>
      <c r="S4593" s="1062" t="s">
        <v>5815</v>
      </c>
      <c r="T4593" s="1062" t="s">
        <v>5816</v>
      </c>
      <c r="U4593" s="1062" t="s">
        <v>5817</v>
      </c>
    </row>
    <row r="4594" spans="1:21" hidden="1">
      <c r="A4594" s="1061">
        <v>58960</v>
      </c>
      <c r="B4594" s="1062" t="s">
        <v>8662</v>
      </c>
      <c r="C4594" s="1063" t="s">
        <v>5787</v>
      </c>
      <c r="D4594" s="1063" t="s">
        <v>6288</v>
      </c>
      <c r="E4594" s="1064">
        <v>5</v>
      </c>
      <c r="F4594" s="1063" t="s">
        <v>5780</v>
      </c>
      <c r="G4594" s="1063" t="s">
        <v>117</v>
      </c>
      <c r="H4594" s="1063" t="s">
        <v>5788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89</v>
      </c>
      <c r="P4594" s="1065">
        <v>1609</v>
      </c>
      <c r="Q4594" s="1065">
        <v>1460</v>
      </c>
      <c r="R4594" s="1062" t="s">
        <v>920</v>
      </c>
      <c r="S4594" s="1062" t="s">
        <v>5885</v>
      </c>
      <c r="T4594" s="1062" t="s">
        <v>5886</v>
      </c>
      <c r="U4594" s="1062" t="s">
        <v>5874</v>
      </c>
    </row>
    <row r="4595" spans="1:21" hidden="1">
      <c r="A4595" s="1061">
        <v>58989</v>
      </c>
      <c r="B4595" s="1062" t="s">
        <v>8663</v>
      </c>
      <c r="C4595" s="1063" t="s">
        <v>430</v>
      </c>
      <c r="D4595" s="1063" t="s">
        <v>5779</v>
      </c>
      <c r="E4595" s="1064">
        <v>1</v>
      </c>
      <c r="F4595" s="1063" t="s">
        <v>5780</v>
      </c>
      <c r="G4595" s="1063" t="s">
        <v>117</v>
      </c>
      <c r="H4595" s="1063" t="s">
        <v>5788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89</v>
      </c>
      <c r="P4595" s="1065">
        <v>270732</v>
      </c>
      <c r="Q4595" s="1065">
        <v>245605</v>
      </c>
      <c r="R4595" s="1062" t="s">
        <v>2227</v>
      </c>
      <c r="S4595" s="1062" t="s">
        <v>2227</v>
      </c>
      <c r="T4595" s="1062" t="s">
        <v>5783</v>
      </c>
      <c r="U4595" s="1062" t="s">
        <v>5784</v>
      </c>
    </row>
    <row r="4596" spans="1:21" hidden="1">
      <c r="A4596" s="1061">
        <v>58996</v>
      </c>
      <c r="B4596" s="1062" t="s">
        <v>8664</v>
      </c>
      <c r="C4596" s="1063" t="s">
        <v>5806</v>
      </c>
      <c r="D4596" s="1063" t="s">
        <v>6288</v>
      </c>
      <c r="E4596" s="1064">
        <v>4</v>
      </c>
      <c r="F4596" s="1063" t="s">
        <v>5780</v>
      </c>
      <c r="G4596" s="1063" t="s">
        <v>5781</v>
      </c>
      <c r="H4596" s="1063" t="s">
        <v>5648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2</v>
      </c>
      <c r="P4596" s="1065">
        <v>177</v>
      </c>
      <c r="Q4596" s="1065">
        <v>160</v>
      </c>
      <c r="R4596" s="1062" t="s">
        <v>914</v>
      </c>
      <c r="S4596" s="1062" t="s">
        <v>5807</v>
      </c>
      <c r="T4596" s="1062" t="s">
        <v>5808</v>
      </c>
      <c r="U4596" s="1062" t="s">
        <v>5809</v>
      </c>
    </row>
    <row r="4597" spans="1:21" hidden="1">
      <c r="A4597" s="1061">
        <v>59002</v>
      </c>
      <c r="B4597" s="1062" t="s">
        <v>8665</v>
      </c>
      <c r="C4597" s="1063" t="s">
        <v>5787</v>
      </c>
      <c r="D4597" s="1063" t="s">
        <v>5779</v>
      </c>
      <c r="E4597" s="1064">
        <v>2</v>
      </c>
      <c r="F4597" s="1063" t="s">
        <v>5799</v>
      </c>
      <c r="G4597" s="1063" t="s">
        <v>117</v>
      </c>
      <c r="H4597" s="1063" t="s">
        <v>5788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89</v>
      </c>
      <c r="P4597" s="1065">
        <v>203686</v>
      </c>
      <c r="Q4597" s="1065">
        <v>184781</v>
      </c>
      <c r="R4597" s="1062" t="s">
        <v>920</v>
      </c>
      <c r="S4597" s="1062" t="s">
        <v>5885</v>
      </c>
      <c r="T4597" s="1062" t="s">
        <v>5886</v>
      </c>
      <c r="U4597" s="1062" t="s">
        <v>5874</v>
      </c>
    </row>
    <row r="4598" spans="1:21" hidden="1">
      <c r="A4598" s="1061">
        <v>59004</v>
      </c>
      <c r="B4598" s="1062" t="s">
        <v>8666</v>
      </c>
      <c r="C4598" s="1063" t="s">
        <v>6652</v>
      </c>
      <c r="D4598" s="1063" t="s">
        <v>5779</v>
      </c>
      <c r="E4598" s="1064">
        <v>2</v>
      </c>
      <c r="F4598" s="1063" t="s">
        <v>5787</v>
      </c>
      <c r="G4598" s="1063" t="s">
        <v>117</v>
      </c>
      <c r="H4598" s="1063" t="s">
        <v>5788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89</v>
      </c>
      <c r="P4598" s="1065">
        <v>5337</v>
      </c>
      <c r="Q4598" s="1065">
        <v>4842</v>
      </c>
      <c r="R4598" s="1062" t="s">
        <v>917</v>
      </c>
      <c r="S4598" s="1062" t="s">
        <v>5815</v>
      </c>
      <c r="T4598" s="1062" t="s">
        <v>5816</v>
      </c>
      <c r="U4598" s="1062" t="s">
        <v>5817</v>
      </c>
    </row>
    <row r="4599" spans="1:21" hidden="1">
      <c r="A4599" s="1061">
        <v>59004</v>
      </c>
      <c r="B4599" s="1062" t="s">
        <v>8666</v>
      </c>
      <c r="C4599" s="1063" t="s">
        <v>6652</v>
      </c>
      <c r="D4599" s="1063" t="s">
        <v>5779</v>
      </c>
      <c r="E4599" s="1064">
        <v>2</v>
      </c>
      <c r="F4599" s="1063" t="s">
        <v>5793</v>
      </c>
      <c r="G4599" s="1063" t="s">
        <v>117</v>
      </c>
      <c r="H4599" s="1063" t="s">
        <v>5788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89</v>
      </c>
      <c r="P4599" s="1065">
        <v>1460354</v>
      </c>
      <c r="Q4599" s="1065">
        <v>1324812</v>
      </c>
      <c r="R4599" s="1062" t="s">
        <v>917</v>
      </c>
      <c r="S4599" s="1062" t="s">
        <v>5815</v>
      </c>
      <c r="T4599" s="1062" t="s">
        <v>5816</v>
      </c>
      <c r="U4599" s="1062" t="s">
        <v>5817</v>
      </c>
    </row>
    <row r="4600" spans="1:21" hidden="1">
      <c r="A4600" s="1061">
        <v>59012</v>
      </c>
      <c r="B4600" s="1062" t="s">
        <v>8667</v>
      </c>
      <c r="C4600" s="1063" t="s">
        <v>8489</v>
      </c>
      <c r="D4600" s="1063" t="s">
        <v>6288</v>
      </c>
      <c r="E4600" s="1064">
        <v>5</v>
      </c>
      <c r="F4600" s="1063" t="s">
        <v>5799</v>
      </c>
      <c r="G4600" s="1063" t="s">
        <v>117</v>
      </c>
      <c r="H4600" s="1063" t="s">
        <v>5788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89</v>
      </c>
      <c r="P4600" s="1065">
        <v>526</v>
      </c>
      <c r="Q4600" s="1065">
        <v>477</v>
      </c>
      <c r="R4600" s="1062" t="s">
        <v>917</v>
      </c>
      <c r="S4600" s="1062" t="s">
        <v>5815</v>
      </c>
      <c r="T4600" s="1062" t="s">
        <v>5816</v>
      </c>
      <c r="U4600" s="1062" t="s">
        <v>5817</v>
      </c>
    </row>
    <row r="4601" spans="1:21" hidden="1">
      <c r="A4601" s="1061">
        <v>59035</v>
      </c>
      <c r="B4601" s="1062" t="s">
        <v>8668</v>
      </c>
      <c r="C4601" s="1063" t="s">
        <v>6011</v>
      </c>
      <c r="D4601" s="1063" t="s">
        <v>5779</v>
      </c>
      <c r="E4601" s="1064">
        <v>2</v>
      </c>
      <c r="F4601" s="1063" t="s">
        <v>5780</v>
      </c>
      <c r="G4601" s="1063" t="s">
        <v>5781</v>
      </c>
      <c r="H4601" s="1063" t="s">
        <v>5648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2</v>
      </c>
      <c r="P4601" s="1065">
        <v>309</v>
      </c>
      <c r="Q4601" s="1065">
        <v>280</v>
      </c>
      <c r="R4601" s="1062" t="s">
        <v>2227</v>
      </c>
      <c r="S4601" s="1062" t="s">
        <v>2227</v>
      </c>
      <c r="T4601" s="1062" t="s">
        <v>5783</v>
      </c>
      <c r="U4601" s="1062" t="s">
        <v>6012</v>
      </c>
    </row>
    <row r="4602" spans="1:21" hidden="1">
      <c r="A4602" s="1061">
        <v>59045</v>
      </c>
      <c r="B4602" s="1062" t="s">
        <v>8669</v>
      </c>
      <c r="C4602" s="1063" t="s">
        <v>5842</v>
      </c>
      <c r="D4602" s="1063" t="s">
        <v>5779</v>
      </c>
      <c r="E4602" s="1064">
        <v>1</v>
      </c>
      <c r="F4602" s="1063" t="s">
        <v>5780</v>
      </c>
      <c r="G4602" s="1063" t="s">
        <v>117</v>
      </c>
      <c r="H4602" s="1063" t="s">
        <v>5788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89</v>
      </c>
      <c r="P4602" s="1065">
        <v>3361</v>
      </c>
      <c r="Q4602" s="1065">
        <v>3049</v>
      </c>
      <c r="R4602" s="1062" t="s">
        <v>914</v>
      </c>
      <c r="S4602" s="1062" t="s">
        <v>5820</v>
      </c>
      <c r="T4602" s="1062" t="s">
        <v>5821</v>
      </c>
      <c r="U4602" s="1062" t="s">
        <v>5822</v>
      </c>
    </row>
    <row r="4603" spans="1:21" hidden="1">
      <c r="A4603" s="1061">
        <v>59055</v>
      </c>
      <c r="B4603" s="1062" t="s">
        <v>8670</v>
      </c>
      <c r="C4603" s="1063" t="s">
        <v>6443</v>
      </c>
      <c r="D4603" s="1063" t="s">
        <v>5779</v>
      </c>
      <c r="E4603" s="1064">
        <v>2</v>
      </c>
      <c r="F4603" s="1063" t="s">
        <v>5780</v>
      </c>
      <c r="G4603" s="1063" t="s">
        <v>117</v>
      </c>
      <c r="H4603" s="1063" t="s">
        <v>5788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89</v>
      </c>
      <c r="P4603" s="1065">
        <v>601</v>
      </c>
      <c r="Q4603" s="1065">
        <v>546</v>
      </c>
      <c r="R4603" s="1062" t="s">
        <v>916</v>
      </c>
      <c r="S4603" s="1062" t="s">
        <v>5815</v>
      </c>
      <c r="T4603" s="1062" t="s">
        <v>5816</v>
      </c>
      <c r="U4603" s="1062" t="s">
        <v>5817</v>
      </c>
    </row>
    <row r="4604" spans="1:21" hidden="1">
      <c r="A4604" s="1061">
        <v>59056</v>
      </c>
      <c r="B4604" s="1062" t="s">
        <v>8671</v>
      </c>
      <c r="C4604" s="1063" t="s">
        <v>6548</v>
      </c>
      <c r="D4604" s="1063" t="s">
        <v>5779</v>
      </c>
      <c r="E4604" s="1064">
        <v>2</v>
      </c>
      <c r="F4604" s="1063" t="s">
        <v>5780</v>
      </c>
      <c r="G4604" s="1063" t="s">
        <v>117</v>
      </c>
      <c r="H4604" s="1063" t="s">
        <v>5788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89</v>
      </c>
      <c r="P4604" s="1065">
        <v>7838</v>
      </c>
      <c r="Q4604" s="1065">
        <v>7110</v>
      </c>
      <c r="R4604" s="1062" t="s">
        <v>915</v>
      </c>
      <c r="S4604" s="1062" t="s">
        <v>5815</v>
      </c>
      <c r="T4604" s="1062" t="s">
        <v>5816</v>
      </c>
      <c r="U4604" s="1062" t="s">
        <v>5817</v>
      </c>
    </row>
    <row r="4605" spans="1:21" hidden="1">
      <c r="A4605" s="1061">
        <v>59074</v>
      </c>
      <c r="B4605" s="1062" t="s">
        <v>8672</v>
      </c>
      <c r="C4605" s="1063" t="s">
        <v>5787</v>
      </c>
      <c r="D4605" s="1063" t="s">
        <v>6288</v>
      </c>
      <c r="E4605" s="1064">
        <v>4</v>
      </c>
      <c r="F4605" s="1063" t="s">
        <v>5780</v>
      </c>
      <c r="G4605" s="1063" t="s">
        <v>5781</v>
      </c>
      <c r="H4605" s="1063" t="s">
        <v>5648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2</v>
      </c>
      <c r="P4605" s="1065">
        <v>1038</v>
      </c>
      <c r="Q4605" s="1065">
        <v>942</v>
      </c>
      <c r="R4605" s="1062" t="s">
        <v>920</v>
      </c>
      <c r="S4605" s="1062" t="s">
        <v>5885</v>
      </c>
      <c r="T4605" s="1062" t="s">
        <v>5886</v>
      </c>
      <c r="U4605" s="1062" t="s">
        <v>5874</v>
      </c>
    </row>
    <row r="4606" spans="1:21" hidden="1">
      <c r="A4606" s="1061">
        <v>59093</v>
      </c>
      <c r="B4606" s="1062" t="s">
        <v>8673</v>
      </c>
      <c r="C4606" s="1063" t="s">
        <v>6248</v>
      </c>
      <c r="D4606" s="1063" t="s">
        <v>5779</v>
      </c>
      <c r="E4606" s="1064">
        <v>1</v>
      </c>
      <c r="F4606" s="1063" t="s">
        <v>5787</v>
      </c>
      <c r="G4606" s="1063" t="s">
        <v>117</v>
      </c>
      <c r="H4606" s="1063" t="s">
        <v>5788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89</v>
      </c>
      <c r="P4606" s="1065">
        <v>0</v>
      </c>
      <c r="Q4606" s="1065">
        <v>0</v>
      </c>
      <c r="R4606" s="1062" t="s">
        <v>916</v>
      </c>
      <c r="S4606" s="1062" t="s">
        <v>5807</v>
      </c>
      <c r="T4606" s="1062" t="s">
        <v>5808</v>
      </c>
      <c r="U4606" s="1062" t="s">
        <v>5809</v>
      </c>
    </row>
    <row r="4607" spans="1:21" hidden="1">
      <c r="A4607" s="1061">
        <v>59093</v>
      </c>
      <c r="B4607" s="1062" t="s">
        <v>8673</v>
      </c>
      <c r="C4607" s="1063" t="s">
        <v>6248</v>
      </c>
      <c r="D4607" s="1063" t="s">
        <v>5779</v>
      </c>
      <c r="E4607" s="1064">
        <v>1</v>
      </c>
      <c r="F4607" s="1063" t="s">
        <v>5793</v>
      </c>
      <c r="G4607" s="1063" t="s">
        <v>117</v>
      </c>
      <c r="H4607" s="1063" t="s">
        <v>5788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89</v>
      </c>
      <c r="P4607" s="1065">
        <v>333354</v>
      </c>
      <c r="Q4607" s="1065">
        <v>302414</v>
      </c>
      <c r="R4607" s="1062" t="s">
        <v>916</v>
      </c>
      <c r="S4607" s="1062" t="s">
        <v>5807</v>
      </c>
      <c r="T4607" s="1062" t="s">
        <v>5808</v>
      </c>
      <c r="U4607" s="1062" t="s">
        <v>5809</v>
      </c>
    </row>
    <row r="4608" spans="1:21" hidden="1">
      <c r="A4608" s="1061">
        <v>59145</v>
      </c>
      <c r="B4608" s="1062" t="s">
        <v>8674</v>
      </c>
      <c r="C4608" s="1063" t="s">
        <v>5798</v>
      </c>
      <c r="D4608" s="1063" t="s">
        <v>6212</v>
      </c>
      <c r="E4608" s="1064">
        <v>7</v>
      </c>
      <c r="F4608" s="1063" t="s">
        <v>5799</v>
      </c>
      <c r="G4608" s="1063" t="s">
        <v>117</v>
      </c>
      <c r="H4608" s="1063" t="s">
        <v>5788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89</v>
      </c>
      <c r="P4608" s="1065">
        <v>250485</v>
      </c>
      <c r="Q4608" s="1065">
        <v>227236</v>
      </c>
      <c r="R4608" s="1062" t="s">
        <v>919</v>
      </c>
      <c r="S4608" s="1062" t="s">
        <v>5891</v>
      </c>
      <c r="T4608" s="1062" t="s">
        <v>5892</v>
      </c>
      <c r="U4608" s="1062" t="s">
        <v>5892</v>
      </c>
    </row>
    <row r="4609" spans="1:21" hidden="1">
      <c r="A4609" s="1061">
        <v>59197</v>
      </c>
      <c r="B4609" s="1062" t="s">
        <v>8675</v>
      </c>
      <c r="C4609" s="1063" t="s">
        <v>5806</v>
      </c>
      <c r="D4609" s="1063" t="s">
        <v>5779</v>
      </c>
      <c r="E4609" s="1064">
        <v>3</v>
      </c>
      <c r="F4609" s="1063" t="s">
        <v>5799</v>
      </c>
      <c r="G4609" s="1063" t="s">
        <v>117</v>
      </c>
      <c r="H4609" s="1063" t="s">
        <v>5788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89</v>
      </c>
      <c r="P4609" s="1065">
        <v>141047</v>
      </c>
      <c r="Q4609" s="1065">
        <v>127956</v>
      </c>
      <c r="R4609" s="1062" t="s">
        <v>914</v>
      </c>
      <c r="S4609" s="1062" t="s">
        <v>5807</v>
      </c>
      <c r="T4609" s="1062" t="s">
        <v>5808</v>
      </c>
      <c r="U4609" s="1062" t="s">
        <v>5809</v>
      </c>
    </row>
    <row r="4610" spans="1:21" hidden="1">
      <c r="A4610" s="1061">
        <v>59197</v>
      </c>
      <c r="B4610" s="1062" t="s">
        <v>8675</v>
      </c>
      <c r="C4610" s="1063" t="s">
        <v>5806</v>
      </c>
      <c r="D4610" s="1063" t="s">
        <v>5779</v>
      </c>
      <c r="E4610" s="1064">
        <v>3</v>
      </c>
      <c r="F4610" s="1063" t="s">
        <v>5799</v>
      </c>
      <c r="G4610" s="1063" t="s">
        <v>5781</v>
      </c>
      <c r="H4610" s="1063" t="s">
        <v>5648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2</v>
      </c>
      <c r="P4610" s="1065">
        <v>646</v>
      </c>
      <c r="Q4610" s="1065">
        <v>586</v>
      </c>
      <c r="R4610" s="1062" t="s">
        <v>914</v>
      </c>
      <c r="S4610" s="1062" t="s">
        <v>5807</v>
      </c>
      <c r="T4610" s="1062" t="s">
        <v>5808</v>
      </c>
      <c r="U4610" s="1062" t="s">
        <v>5809</v>
      </c>
    </row>
    <row r="4611" spans="1:21" hidden="1">
      <c r="A4611" s="1061">
        <v>59220</v>
      </c>
      <c r="B4611" s="1062" t="s">
        <v>8676</v>
      </c>
      <c r="C4611" s="1063" t="s">
        <v>5966</v>
      </c>
      <c r="D4611" s="1063" t="s">
        <v>5779</v>
      </c>
      <c r="E4611" s="1064">
        <v>1</v>
      </c>
      <c r="F4611" s="1063" t="s">
        <v>5787</v>
      </c>
      <c r="G4611" s="1063" t="s">
        <v>117</v>
      </c>
      <c r="H4611" s="1063" t="s">
        <v>5788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89</v>
      </c>
      <c r="P4611" s="1065">
        <v>108470</v>
      </c>
      <c r="Q4611" s="1065">
        <v>98403</v>
      </c>
      <c r="R4611" s="1062" t="s">
        <v>916</v>
      </c>
      <c r="S4611" s="1062" t="s">
        <v>5815</v>
      </c>
      <c r="T4611" s="1062" t="s">
        <v>5816</v>
      </c>
      <c r="U4611" s="1062" t="s">
        <v>5817</v>
      </c>
    </row>
    <row r="4612" spans="1:21" hidden="1">
      <c r="A4612" s="1061">
        <v>59220</v>
      </c>
      <c r="B4612" s="1062" t="s">
        <v>8676</v>
      </c>
      <c r="C4612" s="1063" t="s">
        <v>5966</v>
      </c>
      <c r="D4612" s="1063" t="s">
        <v>5779</v>
      </c>
      <c r="E4612" s="1064">
        <v>1</v>
      </c>
      <c r="F4612" s="1063" t="s">
        <v>5793</v>
      </c>
      <c r="G4612" s="1063" t="s">
        <v>117</v>
      </c>
      <c r="H4612" s="1063" t="s">
        <v>5788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89</v>
      </c>
      <c r="P4612" s="1065">
        <v>1487755</v>
      </c>
      <c r="Q4612" s="1065">
        <v>1349671</v>
      </c>
      <c r="R4612" s="1062" t="s">
        <v>916</v>
      </c>
      <c r="S4612" s="1062" t="s">
        <v>5815</v>
      </c>
      <c r="T4612" s="1062" t="s">
        <v>5816</v>
      </c>
      <c r="U4612" s="1062" t="s">
        <v>5817</v>
      </c>
    </row>
    <row r="4613" spans="1:21" hidden="1">
      <c r="A4613" s="1061">
        <v>59233</v>
      </c>
      <c r="B4613" s="1062" t="s">
        <v>8677</v>
      </c>
      <c r="C4613" s="1063" t="s">
        <v>5845</v>
      </c>
      <c r="D4613" s="1063" t="s">
        <v>6288</v>
      </c>
      <c r="E4613" s="1064">
        <v>5</v>
      </c>
      <c r="F4613" s="1063" t="s">
        <v>5851</v>
      </c>
      <c r="G4613" s="1063" t="s">
        <v>117</v>
      </c>
      <c r="H4613" s="1063" t="s">
        <v>5788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89</v>
      </c>
      <c r="P4613" s="1065">
        <v>30233</v>
      </c>
      <c r="Q4613" s="1065">
        <v>27427</v>
      </c>
      <c r="R4613" s="1062" t="s">
        <v>920</v>
      </c>
      <c r="S4613" s="1062" t="s">
        <v>5855</v>
      </c>
      <c r="T4613" s="1062" t="s">
        <v>5856</v>
      </c>
      <c r="U4613" s="1062" t="s">
        <v>5802</v>
      </c>
    </row>
    <row r="4614" spans="1:21" hidden="1">
      <c r="A4614" s="1061">
        <v>59261</v>
      </c>
      <c r="B4614" s="1062" t="s">
        <v>8678</v>
      </c>
      <c r="C4614" s="1063" t="s">
        <v>5787</v>
      </c>
      <c r="D4614" s="1063" t="s">
        <v>5779</v>
      </c>
      <c r="E4614" s="1064">
        <v>2</v>
      </c>
      <c r="F4614" s="1063" t="s">
        <v>7587</v>
      </c>
      <c r="G4614" s="1063" t="s">
        <v>117</v>
      </c>
      <c r="H4614" s="1063" t="s">
        <v>5788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89</v>
      </c>
      <c r="P4614" s="1065">
        <v>1747</v>
      </c>
      <c r="Q4614" s="1065">
        <v>1585</v>
      </c>
      <c r="R4614" s="1062" t="s">
        <v>920</v>
      </c>
      <c r="S4614" s="1062" t="s">
        <v>5904</v>
      </c>
      <c r="T4614" s="1062" t="s">
        <v>5905</v>
      </c>
      <c r="U4614" s="1062" t="s">
        <v>5874</v>
      </c>
    </row>
    <row r="4615" spans="1:21" hidden="1">
      <c r="A4615" s="1061">
        <v>59279</v>
      </c>
      <c r="B4615" s="1062" t="s">
        <v>8679</v>
      </c>
      <c r="C4615" s="1063" t="s">
        <v>5787</v>
      </c>
      <c r="D4615" s="1063" t="s">
        <v>5779</v>
      </c>
      <c r="E4615" s="1064">
        <v>2</v>
      </c>
      <c r="F4615" s="1063" t="s">
        <v>7587</v>
      </c>
      <c r="G4615" s="1063" t="s">
        <v>117</v>
      </c>
      <c r="H4615" s="1063" t="s">
        <v>5788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89</v>
      </c>
      <c r="P4615" s="1065">
        <v>3323</v>
      </c>
      <c r="Q4615" s="1065">
        <v>3014</v>
      </c>
      <c r="R4615" s="1062" t="s">
        <v>920</v>
      </c>
      <c r="S4615" s="1062" t="s">
        <v>5885</v>
      </c>
      <c r="T4615" s="1062" t="s">
        <v>5886</v>
      </c>
      <c r="U4615" s="1062" t="s">
        <v>5874</v>
      </c>
    </row>
    <row r="4616" spans="1:21" hidden="1">
      <c r="A4616" s="1061">
        <v>59280</v>
      </c>
      <c r="B4616" s="1062" t="s">
        <v>8680</v>
      </c>
      <c r="C4616" s="1063" t="s">
        <v>5787</v>
      </c>
      <c r="D4616" s="1063" t="s">
        <v>5779</v>
      </c>
      <c r="E4616" s="1064">
        <v>2</v>
      </c>
      <c r="F4616" s="1063" t="s">
        <v>7587</v>
      </c>
      <c r="G4616" s="1063" t="s">
        <v>117</v>
      </c>
      <c r="H4616" s="1063" t="s">
        <v>5788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89</v>
      </c>
      <c r="P4616" s="1065">
        <v>2875</v>
      </c>
      <c r="Q4616" s="1065">
        <v>2608</v>
      </c>
      <c r="R4616" s="1062" t="s">
        <v>920</v>
      </c>
      <c r="S4616" s="1062" t="s">
        <v>5885</v>
      </c>
      <c r="T4616" s="1062" t="s">
        <v>5886</v>
      </c>
      <c r="U4616" s="1062" t="s">
        <v>5874</v>
      </c>
    </row>
    <row r="4617" spans="1:21" hidden="1">
      <c r="A4617" s="1061">
        <v>59325</v>
      </c>
      <c r="B4617" s="1062" t="s">
        <v>8681</v>
      </c>
      <c r="C4617" s="1063" t="s">
        <v>6069</v>
      </c>
      <c r="D4617" s="1063" t="s">
        <v>5779</v>
      </c>
      <c r="E4617" s="1064">
        <v>2</v>
      </c>
      <c r="F4617" s="1063" t="s">
        <v>5787</v>
      </c>
      <c r="G4617" s="1063" t="s">
        <v>117</v>
      </c>
      <c r="H4617" s="1063" t="s">
        <v>5788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89</v>
      </c>
      <c r="P4617" s="1065">
        <v>94680</v>
      </c>
      <c r="Q4617" s="1065">
        <v>85892</v>
      </c>
      <c r="R4617" s="1062" t="s">
        <v>917</v>
      </c>
      <c r="S4617" s="1062" t="s">
        <v>6497</v>
      </c>
      <c r="T4617" s="1062" t="s">
        <v>6498</v>
      </c>
      <c r="U4617" s="1062" t="s">
        <v>5861</v>
      </c>
    </row>
    <row r="4618" spans="1:21" hidden="1">
      <c r="A4618" s="1061">
        <v>59325</v>
      </c>
      <c r="B4618" s="1062" t="s">
        <v>8681</v>
      </c>
      <c r="C4618" s="1063" t="s">
        <v>6069</v>
      </c>
      <c r="D4618" s="1063" t="s">
        <v>5779</v>
      </c>
      <c r="E4618" s="1064">
        <v>2</v>
      </c>
      <c r="F4618" s="1063" t="s">
        <v>5793</v>
      </c>
      <c r="G4618" s="1063" t="s">
        <v>117</v>
      </c>
      <c r="H4618" s="1063" t="s">
        <v>5788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89</v>
      </c>
      <c r="P4618" s="1065">
        <v>1146915</v>
      </c>
      <c r="Q4618" s="1065">
        <v>1040465</v>
      </c>
      <c r="R4618" s="1062" t="s">
        <v>917</v>
      </c>
      <c r="S4618" s="1062" t="s">
        <v>6497</v>
      </c>
      <c r="T4618" s="1062" t="s">
        <v>6498</v>
      </c>
      <c r="U4618" s="1062" t="s">
        <v>5861</v>
      </c>
    </row>
    <row r="4619" spans="1:21" hidden="1">
      <c r="A4619" s="1061">
        <v>59326</v>
      </c>
      <c r="B4619" s="1062" t="s">
        <v>8682</v>
      </c>
      <c r="C4619" s="1063" t="s">
        <v>6510</v>
      </c>
      <c r="D4619" s="1063" t="s">
        <v>5779</v>
      </c>
      <c r="E4619" s="1064">
        <v>2</v>
      </c>
      <c r="F4619" s="1063" t="s">
        <v>5787</v>
      </c>
      <c r="G4619" s="1063" t="s">
        <v>117</v>
      </c>
      <c r="H4619" s="1063" t="s">
        <v>5788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89</v>
      </c>
      <c r="P4619" s="1065">
        <v>186634</v>
      </c>
      <c r="Q4619" s="1065">
        <v>169311</v>
      </c>
      <c r="R4619" s="1062" t="s">
        <v>916</v>
      </c>
      <c r="S4619" s="1062" t="s">
        <v>5815</v>
      </c>
      <c r="T4619" s="1062" t="s">
        <v>5816</v>
      </c>
      <c r="U4619" s="1062" t="s">
        <v>5817</v>
      </c>
    </row>
    <row r="4620" spans="1:21" hidden="1">
      <c r="A4620" s="1061">
        <v>59326</v>
      </c>
      <c r="B4620" s="1062" t="s">
        <v>8682</v>
      </c>
      <c r="C4620" s="1063" t="s">
        <v>6510</v>
      </c>
      <c r="D4620" s="1063" t="s">
        <v>5779</v>
      </c>
      <c r="E4620" s="1064">
        <v>2</v>
      </c>
      <c r="F4620" s="1063" t="s">
        <v>5793</v>
      </c>
      <c r="G4620" s="1063" t="s">
        <v>117</v>
      </c>
      <c r="H4620" s="1063" t="s">
        <v>5788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89</v>
      </c>
      <c r="P4620" s="1065">
        <v>1243863</v>
      </c>
      <c r="Q4620" s="1065">
        <v>1128415</v>
      </c>
      <c r="R4620" s="1062" t="s">
        <v>916</v>
      </c>
      <c r="S4620" s="1062" t="s">
        <v>5815</v>
      </c>
      <c r="T4620" s="1062" t="s">
        <v>5816</v>
      </c>
      <c r="U4620" s="1062" t="s">
        <v>5817</v>
      </c>
    </row>
    <row r="4621" spans="1:21" hidden="1">
      <c r="A4621" s="1061">
        <v>59338</v>
      </c>
      <c r="B4621" s="1062" t="s">
        <v>8683</v>
      </c>
      <c r="C4621" s="1063" t="s">
        <v>5845</v>
      </c>
      <c r="D4621" s="1063" t="s">
        <v>5779</v>
      </c>
      <c r="E4621" s="1064">
        <v>1</v>
      </c>
      <c r="F4621" s="1063" t="s">
        <v>5787</v>
      </c>
      <c r="G4621" s="1063" t="s">
        <v>117</v>
      </c>
      <c r="H4621" s="1063" t="s">
        <v>5788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89</v>
      </c>
      <c r="P4621" s="1065">
        <v>38840</v>
      </c>
      <c r="Q4621" s="1065">
        <v>35235</v>
      </c>
      <c r="R4621" s="1062" t="s">
        <v>920</v>
      </c>
      <c r="S4621" s="1062" t="s">
        <v>5868</v>
      </c>
      <c r="T4621" s="1062" t="s">
        <v>5869</v>
      </c>
      <c r="U4621" s="1062" t="s">
        <v>5802</v>
      </c>
    </row>
    <row r="4622" spans="1:21" hidden="1">
      <c r="A4622" s="1061">
        <v>59338</v>
      </c>
      <c r="B4622" s="1062" t="s">
        <v>8683</v>
      </c>
      <c r="C4622" s="1063" t="s">
        <v>5845</v>
      </c>
      <c r="D4622" s="1063" t="s">
        <v>5779</v>
      </c>
      <c r="E4622" s="1064">
        <v>1</v>
      </c>
      <c r="F4622" s="1063" t="s">
        <v>5793</v>
      </c>
      <c r="G4622" s="1063" t="s">
        <v>117</v>
      </c>
      <c r="H4622" s="1063" t="s">
        <v>5788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89</v>
      </c>
      <c r="P4622" s="1065">
        <v>1042293</v>
      </c>
      <c r="Q4622" s="1065">
        <v>945553</v>
      </c>
      <c r="R4622" s="1062" t="s">
        <v>920</v>
      </c>
      <c r="S4622" s="1062" t="s">
        <v>5868</v>
      </c>
      <c r="T4622" s="1062" t="s">
        <v>5869</v>
      </c>
      <c r="U4622" s="1062" t="s">
        <v>5802</v>
      </c>
    </row>
    <row r="4623" spans="1:21" hidden="1">
      <c r="A4623" s="1061">
        <v>59373</v>
      </c>
      <c r="B4623" s="1062" t="s">
        <v>8684</v>
      </c>
      <c r="C4623" s="1063" t="s">
        <v>6510</v>
      </c>
      <c r="D4623" s="1063" t="s">
        <v>6212</v>
      </c>
      <c r="E4623" s="1064">
        <v>7</v>
      </c>
      <c r="F4623" s="1063" t="s">
        <v>5799</v>
      </c>
      <c r="G4623" s="1063" t="s">
        <v>117</v>
      </c>
      <c r="H4623" s="1063" t="s">
        <v>5788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89</v>
      </c>
      <c r="P4623" s="1065">
        <v>1490</v>
      </c>
      <c r="Q4623" s="1065">
        <v>1352</v>
      </c>
      <c r="R4623" s="1062" t="s">
        <v>916</v>
      </c>
      <c r="S4623" s="1062" t="s">
        <v>5815</v>
      </c>
      <c r="T4623" s="1062" t="s">
        <v>5816</v>
      </c>
      <c r="U4623" s="1062" t="s">
        <v>5817</v>
      </c>
    </row>
    <row r="4624" spans="1:21" hidden="1">
      <c r="A4624" s="1061">
        <v>59381</v>
      </c>
      <c r="B4624" s="1062" t="s">
        <v>8685</v>
      </c>
      <c r="C4624" s="1063" t="s">
        <v>5798</v>
      </c>
      <c r="D4624" s="1063" t="s">
        <v>6288</v>
      </c>
      <c r="E4624" s="1064">
        <v>5</v>
      </c>
      <c r="F4624" s="1063" t="s">
        <v>5799</v>
      </c>
      <c r="G4624" s="1063" t="s">
        <v>117</v>
      </c>
      <c r="H4624" s="1063" t="s">
        <v>5788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89</v>
      </c>
      <c r="P4624" s="1065">
        <v>20352</v>
      </c>
      <c r="Q4624" s="1065">
        <v>18463</v>
      </c>
      <c r="R4624" s="1062" t="s">
        <v>919</v>
      </c>
      <c r="S4624" s="1062" t="s">
        <v>5891</v>
      </c>
      <c r="T4624" s="1062" t="s">
        <v>5892</v>
      </c>
      <c r="U4624" s="1062" t="s">
        <v>5892</v>
      </c>
    </row>
    <row r="4625" spans="1:21" hidden="1">
      <c r="A4625" s="1061">
        <v>59391</v>
      </c>
      <c r="B4625" s="1062" t="s">
        <v>8686</v>
      </c>
      <c r="C4625" s="1063" t="s">
        <v>5798</v>
      </c>
      <c r="D4625" s="1063" t="s">
        <v>5779</v>
      </c>
      <c r="E4625" s="1064">
        <v>1</v>
      </c>
      <c r="F4625" s="1063" t="s">
        <v>5780</v>
      </c>
      <c r="G4625" s="1063" t="s">
        <v>117</v>
      </c>
      <c r="H4625" s="1063" t="s">
        <v>5788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89</v>
      </c>
      <c r="P4625" s="1065">
        <v>205393</v>
      </c>
      <c r="Q4625" s="1065">
        <v>186329</v>
      </c>
      <c r="R4625" s="1062" t="s">
        <v>919</v>
      </c>
      <c r="S4625" s="1062" t="s">
        <v>5891</v>
      </c>
      <c r="T4625" s="1062" t="s">
        <v>5892</v>
      </c>
      <c r="U4625" s="1062" t="s">
        <v>5892</v>
      </c>
    </row>
    <row r="4626" spans="1:21" hidden="1">
      <c r="A4626" s="1061">
        <v>59395</v>
      </c>
      <c r="B4626" s="1062" t="s">
        <v>8687</v>
      </c>
      <c r="C4626" s="1063" t="s">
        <v>5787</v>
      </c>
      <c r="D4626" s="1063" t="s">
        <v>6288</v>
      </c>
      <c r="E4626" s="1064">
        <v>4</v>
      </c>
      <c r="F4626" s="1063" t="s">
        <v>7587</v>
      </c>
      <c r="G4626" s="1063" t="s">
        <v>117</v>
      </c>
      <c r="H4626" s="1063" t="s">
        <v>5788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89</v>
      </c>
      <c r="P4626" s="1065">
        <v>11155</v>
      </c>
      <c r="Q4626" s="1065">
        <v>10120</v>
      </c>
      <c r="R4626" s="1062" t="s">
        <v>920</v>
      </c>
      <c r="S4626" s="1062" t="s">
        <v>5885</v>
      </c>
      <c r="T4626" s="1062" t="s">
        <v>5886</v>
      </c>
      <c r="U4626" s="1062" t="s">
        <v>5874</v>
      </c>
    </row>
    <row r="4627" spans="1:21" hidden="1">
      <c r="A4627" s="1061">
        <v>59415</v>
      </c>
      <c r="B4627" s="1062" t="s">
        <v>8688</v>
      </c>
      <c r="C4627" s="1063" t="s">
        <v>5793</v>
      </c>
      <c r="D4627" s="1063" t="s">
        <v>5779</v>
      </c>
      <c r="E4627" s="1064">
        <v>1</v>
      </c>
      <c r="F4627" s="1063" t="s">
        <v>5780</v>
      </c>
      <c r="G4627" s="1063" t="s">
        <v>5781</v>
      </c>
      <c r="H4627" s="1063" t="s">
        <v>5648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2</v>
      </c>
      <c r="P4627" s="1065">
        <v>650</v>
      </c>
      <c r="Q4627" s="1065">
        <v>589</v>
      </c>
      <c r="R4627" s="1062" t="s">
        <v>915</v>
      </c>
      <c r="S4627" s="1062" t="s">
        <v>5938</v>
      </c>
      <c r="T4627" s="1062" t="s">
        <v>5939</v>
      </c>
      <c r="U4627" s="1062" t="s">
        <v>5939</v>
      </c>
    </row>
    <row r="4628" spans="1:21" hidden="1">
      <c r="A4628" s="1061">
        <v>59448</v>
      </c>
      <c r="B4628" s="1062" t="s">
        <v>8689</v>
      </c>
      <c r="C4628" s="1063" t="s">
        <v>6672</v>
      </c>
      <c r="D4628" s="1063" t="s">
        <v>6212</v>
      </c>
      <c r="E4628" s="1064">
        <v>7</v>
      </c>
      <c r="F4628" s="1063" t="s">
        <v>5799</v>
      </c>
      <c r="G4628" s="1063" t="s">
        <v>117</v>
      </c>
      <c r="H4628" s="1063" t="s">
        <v>5788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89</v>
      </c>
      <c r="P4628" s="1065">
        <v>19282</v>
      </c>
      <c r="Q4628" s="1065">
        <v>17493</v>
      </c>
      <c r="R4628" s="1062" t="s">
        <v>916</v>
      </c>
      <c r="S4628" s="1062" t="s">
        <v>5807</v>
      </c>
      <c r="T4628" s="1062" t="s">
        <v>5808</v>
      </c>
      <c r="U4628" s="1062" t="s">
        <v>5809</v>
      </c>
    </row>
    <row r="4629" spans="1:21" hidden="1">
      <c r="A4629" s="1061">
        <v>59452</v>
      </c>
      <c r="B4629" s="1062" t="s">
        <v>8690</v>
      </c>
      <c r="C4629" s="1063" t="s">
        <v>6248</v>
      </c>
      <c r="D4629" s="1063" t="s">
        <v>6288</v>
      </c>
      <c r="E4629" s="1064">
        <v>5</v>
      </c>
      <c r="F4629" s="1063" t="s">
        <v>5799</v>
      </c>
      <c r="G4629" s="1063" t="s">
        <v>117</v>
      </c>
      <c r="H4629" s="1063" t="s">
        <v>5788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89</v>
      </c>
      <c r="P4629" s="1065">
        <v>32688</v>
      </c>
      <c r="Q4629" s="1065">
        <v>29654</v>
      </c>
      <c r="R4629" s="1062" t="s">
        <v>916</v>
      </c>
      <c r="S4629" s="1062" t="s">
        <v>5807</v>
      </c>
      <c r="T4629" s="1062" t="s">
        <v>5808</v>
      </c>
      <c r="U4629" s="1062" t="s">
        <v>5809</v>
      </c>
    </row>
    <row r="4630" spans="1:21" hidden="1">
      <c r="A4630" s="1061">
        <v>59453</v>
      </c>
      <c r="B4630" s="1062" t="s">
        <v>8691</v>
      </c>
      <c r="C4630" s="1063" t="s">
        <v>6462</v>
      </c>
      <c r="D4630" s="1063" t="s">
        <v>6288</v>
      </c>
      <c r="E4630" s="1064">
        <v>5</v>
      </c>
      <c r="F4630" s="1063" t="s">
        <v>5799</v>
      </c>
      <c r="G4630" s="1063" t="s">
        <v>117</v>
      </c>
      <c r="H4630" s="1063" t="s">
        <v>5788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89</v>
      </c>
      <c r="P4630" s="1065">
        <v>34225</v>
      </c>
      <c r="Q4630" s="1065">
        <v>31049</v>
      </c>
      <c r="R4630" s="1062" t="s">
        <v>915</v>
      </c>
      <c r="S4630" s="1062" t="s">
        <v>6463</v>
      </c>
      <c r="T4630" s="1062" t="s">
        <v>6464</v>
      </c>
      <c r="U4630" s="1062" t="s">
        <v>6464</v>
      </c>
    </row>
    <row r="4631" spans="1:21" hidden="1">
      <c r="A4631" s="1061">
        <v>59456</v>
      </c>
      <c r="B4631" s="1062" t="s">
        <v>8692</v>
      </c>
      <c r="C4631" s="1063" t="s">
        <v>5787</v>
      </c>
      <c r="D4631" s="1063" t="s">
        <v>6288</v>
      </c>
      <c r="E4631" s="1064">
        <v>5</v>
      </c>
      <c r="F4631" s="1063" t="s">
        <v>5799</v>
      </c>
      <c r="G4631" s="1063" t="s">
        <v>117</v>
      </c>
      <c r="H4631" s="1063" t="s">
        <v>5788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89</v>
      </c>
      <c r="P4631" s="1065">
        <v>22460</v>
      </c>
      <c r="Q4631" s="1065">
        <v>20375</v>
      </c>
      <c r="R4631" s="1062" t="s">
        <v>920</v>
      </c>
      <c r="S4631" s="1062" t="s">
        <v>5885</v>
      </c>
      <c r="T4631" s="1062" t="s">
        <v>5886</v>
      </c>
      <c r="U4631" s="1062" t="s">
        <v>5874</v>
      </c>
    </row>
    <row r="4632" spans="1:21" hidden="1">
      <c r="A4632" s="1061">
        <v>59457</v>
      </c>
      <c r="B4632" s="1062" t="s">
        <v>8693</v>
      </c>
      <c r="C4632" s="1063" t="s">
        <v>5787</v>
      </c>
      <c r="D4632" s="1063" t="s">
        <v>6288</v>
      </c>
      <c r="E4632" s="1064">
        <v>5</v>
      </c>
      <c r="F4632" s="1063" t="s">
        <v>5799</v>
      </c>
      <c r="G4632" s="1063" t="s">
        <v>117</v>
      </c>
      <c r="H4632" s="1063" t="s">
        <v>5788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89</v>
      </c>
      <c r="P4632" s="1065">
        <v>21459</v>
      </c>
      <c r="Q4632" s="1065">
        <v>19467</v>
      </c>
      <c r="R4632" s="1062" t="s">
        <v>920</v>
      </c>
      <c r="S4632" s="1062" t="s">
        <v>5885</v>
      </c>
      <c r="T4632" s="1062" t="s">
        <v>5886</v>
      </c>
      <c r="U4632" s="1062" t="s">
        <v>5874</v>
      </c>
    </row>
    <row r="4633" spans="1:21" hidden="1">
      <c r="A4633" s="1061">
        <v>59458</v>
      </c>
      <c r="B4633" s="1062" t="s">
        <v>8694</v>
      </c>
      <c r="C4633" s="1063" t="s">
        <v>5787</v>
      </c>
      <c r="D4633" s="1063" t="s">
        <v>6288</v>
      </c>
      <c r="E4633" s="1064">
        <v>5</v>
      </c>
      <c r="F4633" s="1063" t="s">
        <v>5799</v>
      </c>
      <c r="G4633" s="1063" t="s">
        <v>117</v>
      </c>
      <c r="H4633" s="1063" t="s">
        <v>5788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89</v>
      </c>
      <c r="P4633" s="1065">
        <v>19133</v>
      </c>
      <c r="Q4633" s="1065">
        <v>17357</v>
      </c>
      <c r="R4633" s="1062" t="s">
        <v>920</v>
      </c>
      <c r="S4633" s="1062" t="s">
        <v>5885</v>
      </c>
      <c r="T4633" s="1062" t="s">
        <v>5886</v>
      </c>
      <c r="U4633" s="1062" t="s">
        <v>5874</v>
      </c>
    </row>
    <row r="4634" spans="1:21" hidden="1">
      <c r="A4634" s="1061">
        <v>59467</v>
      </c>
      <c r="B4634" s="1062" t="s">
        <v>8695</v>
      </c>
      <c r="C4634" s="1063" t="s">
        <v>6248</v>
      </c>
      <c r="D4634" s="1063" t="s">
        <v>5779</v>
      </c>
      <c r="E4634" s="1064">
        <v>1</v>
      </c>
      <c r="F4634" s="1063" t="s">
        <v>5780</v>
      </c>
      <c r="G4634" s="1063" t="s">
        <v>117</v>
      </c>
      <c r="H4634" s="1063" t="s">
        <v>5788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89</v>
      </c>
      <c r="P4634" s="1065">
        <v>1284</v>
      </c>
      <c r="Q4634" s="1065">
        <v>1165</v>
      </c>
      <c r="R4634" s="1062" t="s">
        <v>916</v>
      </c>
      <c r="S4634" s="1062" t="s">
        <v>5807</v>
      </c>
      <c r="T4634" s="1062" t="s">
        <v>5808</v>
      </c>
      <c r="U4634" s="1062" t="s">
        <v>5809</v>
      </c>
    </row>
    <row r="4635" spans="1:21" hidden="1">
      <c r="A4635" s="1061">
        <v>59496</v>
      </c>
      <c r="B4635" s="1062" t="s">
        <v>8696</v>
      </c>
      <c r="C4635" s="1063" t="s">
        <v>6020</v>
      </c>
      <c r="D4635" s="1063" t="s">
        <v>6288</v>
      </c>
      <c r="E4635" s="1064">
        <v>5</v>
      </c>
      <c r="F4635" s="1063" t="s">
        <v>5799</v>
      </c>
      <c r="G4635" s="1063" t="s">
        <v>117</v>
      </c>
      <c r="H4635" s="1063" t="s">
        <v>5788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89</v>
      </c>
      <c r="P4635" s="1065">
        <v>28191</v>
      </c>
      <c r="Q4635" s="1065">
        <v>25574</v>
      </c>
      <c r="R4635" s="1062" t="s">
        <v>920</v>
      </c>
      <c r="S4635" s="1062" t="s">
        <v>5895</v>
      </c>
      <c r="T4635" s="1062" t="s">
        <v>5896</v>
      </c>
      <c r="U4635" s="1062" t="s">
        <v>5840</v>
      </c>
    </row>
    <row r="4636" spans="1:21" hidden="1">
      <c r="A4636" s="1061">
        <v>59496</v>
      </c>
      <c r="B4636" s="1062" t="s">
        <v>8696</v>
      </c>
      <c r="C4636" s="1063" t="s">
        <v>6020</v>
      </c>
      <c r="D4636" s="1063" t="s">
        <v>6288</v>
      </c>
      <c r="E4636" s="1064">
        <v>5</v>
      </c>
      <c r="F4636" s="1063" t="s">
        <v>5799</v>
      </c>
      <c r="G4636" s="1063" t="s">
        <v>5781</v>
      </c>
      <c r="H4636" s="1063" t="s">
        <v>5648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2</v>
      </c>
      <c r="P4636" s="1065">
        <v>13</v>
      </c>
      <c r="Q4636" s="1065">
        <v>12</v>
      </c>
      <c r="R4636" s="1062" t="s">
        <v>920</v>
      </c>
      <c r="S4636" s="1062" t="s">
        <v>5895</v>
      </c>
      <c r="T4636" s="1062" t="s">
        <v>5896</v>
      </c>
      <c r="U4636" s="1062" t="s">
        <v>5840</v>
      </c>
    </row>
    <row r="4637" spans="1:21" hidden="1">
      <c r="A4637" s="1061">
        <v>59614</v>
      </c>
      <c r="B4637" s="1062" t="s">
        <v>8697</v>
      </c>
      <c r="C4637" s="1063" t="s">
        <v>6652</v>
      </c>
      <c r="D4637" s="1063" t="s">
        <v>5779</v>
      </c>
      <c r="E4637" s="1064">
        <v>1</v>
      </c>
      <c r="F4637" s="1063" t="s">
        <v>5780</v>
      </c>
      <c r="G4637" s="1063" t="s">
        <v>5781</v>
      </c>
      <c r="H4637" s="1063" t="s">
        <v>5648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2</v>
      </c>
      <c r="P4637" s="1065">
        <v>111</v>
      </c>
      <c r="Q4637" s="1065">
        <v>101</v>
      </c>
      <c r="R4637" s="1062" t="s">
        <v>917</v>
      </c>
      <c r="S4637" s="1062" t="s">
        <v>5815</v>
      </c>
      <c r="T4637" s="1062" t="s">
        <v>5816</v>
      </c>
      <c r="U4637" s="1062" t="s">
        <v>5817</v>
      </c>
    </row>
    <row r="4638" spans="1:21" hidden="1">
      <c r="A4638" s="1061">
        <v>59647</v>
      </c>
      <c r="B4638" s="1062" t="s">
        <v>8698</v>
      </c>
      <c r="C4638" s="1063" t="s">
        <v>5879</v>
      </c>
      <c r="D4638" s="1063" t="s">
        <v>5779</v>
      </c>
      <c r="E4638" s="1064">
        <v>1</v>
      </c>
      <c r="F4638" s="1063" t="s">
        <v>5780</v>
      </c>
      <c r="G4638" s="1063" t="s">
        <v>117</v>
      </c>
      <c r="H4638" s="1063" t="s">
        <v>5788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89</v>
      </c>
      <c r="P4638" s="1065">
        <v>73848</v>
      </c>
      <c r="Q4638" s="1065">
        <v>66994</v>
      </c>
      <c r="R4638" s="1062" t="s">
        <v>914</v>
      </c>
      <c r="S4638" s="1062" t="s">
        <v>5820</v>
      </c>
      <c r="T4638" s="1062" t="s">
        <v>5821</v>
      </c>
      <c r="U4638" s="1062" t="s">
        <v>5822</v>
      </c>
    </row>
    <row r="4639" spans="1:21" hidden="1">
      <c r="A4639" s="1061">
        <v>59658</v>
      </c>
      <c r="B4639" s="1062" t="s">
        <v>8699</v>
      </c>
      <c r="C4639" s="1063" t="s">
        <v>5787</v>
      </c>
      <c r="D4639" s="1063" t="s">
        <v>6212</v>
      </c>
      <c r="E4639" s="1064">
        <v>7</v>
      </c>
      <c r="F4639" s="1063" t="s">
        <v>5794</v>
      </c>
      <c r="G4639" s="1063" t="s">
        <v>117</v>
      </c>
      <c r="H4639" s="1063" t="s">
        <v>5788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89</v>
      </c>
      <c r="P4639" s="1065">
        <v>43</v>
      </c>
      <c r="Q4639" s="1065">
        <v>39</v>
      </c>
      <c r="R4639" s="1062" t="s">
        <v>920</v>
      </c>
      <c r="S4639" s="1062" t="s">
        <v>5885</v>
      </c>
      <c r="T4639" s="1062" t="s">
        <v>5886</v>
      </c>
      <c r="U4639" s="1062" t="s">
        <v>5874</v>
      </c>
    </row>
    <row r="4640" spans="1:21" hidden="1">
      <c r="A4640" s="1061">
        <v>59660</v>
      </c>
      <c r="B4640" s="1062" t="s">
        <v>8700</v>
      </c>
      <c r="C4640" s="1063" t="s">
        <v>5894</v>
      </c>
      <c r="D4640" s="1063" t="s">
        <v>5779</v>
      </c>
      <c r="E4640" s="1064">
        <v>1</v>
      </c>
      <c r="F4640" s="1063" t="s">
        <v>5780</v>
      </c>
      <c r="G4640" s="1063" t="s">
        <v>117</v>
      </c>
      <c r="H4640" s="1063" t="s">
        <v>5788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89</v>
      </c>
      <c r="P4640" s="1065">
        <v>2404</v>
      </c>
      <c r="Q4640" s="1065">
        <v>2181</v>
      </c>
      <c r="R4640" s="1062" t="s">
        <v>920</v>
      </c>
      <c r="S4640" s="1062" t="s">
        <v>5895</v>
      </c>
      <c r="T4640" s="1062" t="s">
        <v>5896</v>
      </c>
      <c r="U4640" s="1062" t="s">
        <v>5840</v>
      </c>
    </row>
    <row r="4641" spans="1:21" hidden="1">
      <c r="A4641" s="1061">
        <v>59664</v>
      </c>
      <c r="B4641" s="1062" t="s">
        <v>8701</v>
      </c>
      <c r="C4641" s="1063" t="s">
        <v>6004</v>
      </c>
      <c r="D4641" s="1063" t="s">
        <v>5779</v>
      </c>
      <c r="E4641" s="1064">
        <v>1</v>
      </c>
      <c r="F4641" s="1063" t="s">
        <v>5799</v>
      </c>
      <c r="G4641" s="1063" t="s">
        <v>117</v>
      </c>
      <c r="H4641" s="1063" t="s">
        <v>5788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89</v>
      </c>
      <c r="P4641" s="1065">
        <v>2346</v>
      </c>
      <c r="Q4641" s="1065">
        <v>2128</v>
      </c>
      <c r="R4641" s="1062" t="s">
        <v>917</v>
      </c>
      <c r="S4641" s="1062" t="s">
        <v>5820</v>
      </c>
      <c r="T4641" s="1062" t="s">
        <v>5821</v>
      </c>
      <c r="U4641" s="1062" t="s">
        <v>5822</v>
      </c>
    </row>
    <row r="4642" spans="1:21" hidden="1">
      <c r="A4642" s="1061">
        <v>59664</v>
      </c>
      <c r="B4642" s="1062" t="s">
        <v>8701</v>
      </c>
      <c r="C4642" s="1063" t="s">
        <v>6004</v>
      </c>
      <c r="D4642" s="1063" t="s">
        <v>5779</v>
      </c>
      <c r="E4642" s="1064">
        <v>1</v>
      </c>
      <c r="F4642" s="1063" t="s">
        <v>5799</v>
      </c>
      <c r="G4642" s="1063" t="s">
        <v>5781</v>
      </c>
      <c r="H4642" s="1063" t="s">
        <v>5648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2</v>
      </c>
      <c r="P4642" s="1065">
        <v>1898</v>
      </c>
      <c r="Q4642" s="1065">
        <v>1722</v>
      </c>
      <c r="R4642" s="1062" t="s">
        <v>917</v>
      </c>
      <c r="S4642" s="1062" t="s">
        <v>5820</v>
      </c>
      <c r="T4642" s="1062" t="s">
        <v>5821</v>
      </c>
      <c r="U4642" s="1062" t="s">
        <v>5822</v>
      </c>
    </row>
    <row r="4643" spans="1:21" hidden="1">
      <c r="A4643" s="1061">
        <v>59688</v>
      </c>
      <c r="B4643" s="1062" t="s">
        <v>8702</v>
      </c>
      <c r="C4643" s="1063" t="s">
        <v>6069</v>
      </c>
      <c r="D4643" s="1063" t="s">
        <v>5779</v>
      </c>
      <c r="E4643" s="1064">
        <v>2</v>
      </c>
      <c r="F4643" s="1063" t="s">
        <v>5780</v>
      </c>
      <c r="G4643" s="1063" t="s">
        <v>5781</v>
      </c>
      <c r="H4643" s="1063" t="s">
        <v>5648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2</v>
      </c>
      <c r="P4643" s="1065">
        <v>1610</v>
      </c>
      <c r="Q4643" s="1065">
        <v>1461</v>
      </c>
      <c r="R4643" s="1062" t="s">
        <v>917</v>
      </c>
      <c r="S4643" s="1062" t="s">
        <v>6070</v>
      </c>
      <c r="T4643" s="1062" t="s">
        <v>6071</v>
      </c>
      <c r="U4643" s="1062" t="s">
        <v>5861</v>
      </c>
    </row>
    <row r="4644" spans="1:21" hidden="1">
      <c r="A4644" s="1061">
        <v>59701</v>
      </c>
      <c r="B4644" s="1062" t="s">
        <v>8703</v>
      </c>
      <c r="C4644" s="1063" t="s">
        <v>5793</v>
      </c>
      <c r="D4644" s="1063" t="s">
        <v>5779</v>
      </c>
      <c r="E4644" s="1064">
        <v>1</v>
      </c>
      <c r="F4644" s="1063" t="s">
        <v>7587</v>
      </c>
      <c r="G4644" s="1063" t="s">
        <v>117</v>
      </c>
      <c r="H4644" s="1063" t="s">
        <v>5788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89</v>
      </c>
      <c r="P4644" s="1065">
        <v>8798</v>
      </c>
      <c r="Q4644" s="1065">
        <v>7982</v>
      </c>
      <c r="R4644" s="1062" t="s">
        <v>915</v>
      </c>
      <c r="S4644" s="1062" t="s">
        <v>5938</v>
      </c>
      <c r="T4644" s="1062" t="s">
        <v>5939</v>
      </c>
      <c r="U4644" s="1062" t="s">
        <v>5939</v>
      </c>
    </row>
    <row r="4645" spans="1:21" hidden="1">
      <c r="A4645" s="1061">
        <v>59717</v>
      </c>
      <c r="B4645" s="1062" t="s">
        <v>8704</v>
      </c>
      <c r="C4645" s="1063" t="s">
        <v>6236</v>
      </c>
      <c r="D4645" s="1063" t="s">
        <v>6288</v>
      </c>
      <c r="E4645" s="1064">
        <v>4</v>
      </c>
      <c r="F4645" s="1063" t="s">
        <v>5780</v>
      </c>
      <c r="G4645" s="1063" t="s">
        <v>5781</v>
      </c>
      <c r="H4645" s="1063" t="s">
        <v>5648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2</v>
      </c>
      <c r="P4645" s="1065">
        <v>20</v>
      </c>
      <c r="Q4645" s="1065">
        <v>18</v>
      </c>
      <c r="R4645" s="1062" t="s">
        <v>915</v>
      </c>
      <c r="S4645" s="1062" t="s">
        <v>5938</v>
      </c>
      <c r="T4645" s="1062" t="s">
        <v>5939</v>
      </c>
      <c r="U4645" s="1062" t="s">
        <v>5939</v>
      </c>
    </row>
    <row r="4646" spans="1:21" hidden="1">
      <c r="A4646" s="1061">
        <v>59726</v>
      </c>
      <c r="B4646" s="1062" t="s">
        <v>8705</v>
      </c>
      <c r="C4646" s="1063" t="s">
        <v>5842</v>
      </c>
      <c r="D4646" s="1063" t="s">
        <v>5779</v>
      </c>
      <c r="E4646" s="1064">
        <v>1</v>
      </c>
      <c r="F4646" s="1063" t="s">
        <v>5780</v>
      </c>
      <c r="G4646" s="1063" t="s">
        <v>117</v>
      </c>
      <c r="H4646" s="1063" t="s">
        <v>5788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89</v>
      </c>
      <c r="P4646" s="1065">
        <v>49034</v>
      </c>
      <c r="Q4646" s="1065">
        <v>44483</v>
      </c>
      <c r="R4646" s="1062" t="s">
        <v>914</v>
      </c>
      <c r="S4646" s="1062" t="s">
        <v>5820</v>
      </c>
      <c r="T4646" s="1062" t="s">
        <v>5821</v>
      </c>
      <c r="U4646" s="1062" t="s">
        <v>5822</v>
      </c>
    </row>
    <row r="4647" spans="1:21" hidden="1">
      <c r="A4647" s="1061">
        <v>59727</v>
      </c>
      <c r="B4647" s="1062" t="s">
        <v>8706</v>
      </c>
      <c r="C4647" s="1063" t="s">
        <v>5859</v>
      </c>
      <c r="D4647" s="1063" t="s">
        <v>5779</v>
      </c>
      <c r="E4647" s="1064">
        <v>1</v>
      </c>
      <c r="F4647" s="1063" t="s">
        <v>5799</v>
      </c>
      <c r="G4647" s="1063" t="s">
        <v>117</v>
      </c>
      <c r="H4647" s="1063" t="s">
        <v>5788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89</v>
      </c>
      <c r="P4647" s="1065">
        <v>46</v>
      </c>
      <c r="Q4647" s="1065">
        <v>42</v>
      </c>
      <c r="R4647" s="1062" t="s">
        <v>917</v>
      </c>
      <c r="S4647" s="1062" t="s">
        <v>6583</v>
      </c>
      <c r="T4647" s="1062" t="s">
        <v>6584</v>
      </c>
      <c r="U4647" s="1062" t="s">
        <v>5861</v>
      </c>
    </row>
    <row r="4648" spans="1:21" hidden="1">
      <c r="A4648" s="1061">
        <v>59728</v>
      </c>
      <c r="B4648" s="1062" t="s">
        <v>8707</v>
      </c>
      <c r="C4648" s="1063" t="s">
        <v>5859</v>
      </c>
      <c r="D4648" s="1063" t="s">
        <v>5779</v>
      </c>
      <c r="E4648" s="1064">
        <v>1</v>
      </c>
      <c r="F4648" s="1063" t="s">
        <v>5799</v>
      </c>
      <c r="G4648" s="1063" t="s">
        <v>117</v>
      </c>
      <c r="H4648" s="1063" t="s">
        <v>5788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89</v>
      </c>
      <c r="P4648" s="1065">
        <v>154</v>
      </c>
      <c r="Q4648" s="1065">
        <v>140</v>
      </c>
      <c r="R4648" s="1062" t="s">
        <v>917</v>
      </c>
      <c r="S4648" s="1062" t="s">
        <v>6583</v>
      </c>
      <c r="T4648" s="1062" t="s">
        <v>6584</v>
      </c>
      <c r="U4648" s="1062" t="s">
        <v>5861</v>
      </c>
    </row>
    <row r="4649" spans="1:21" hidden="1">
      <c r="A4649" s="1061">
        <v>59764</v>
      </c>
      <c r="B4649" s="1062" t="s">
        <v>8708</v>
      </c>
      <c r="C4649" s="1063" t="s">
        <v>6510</v>
      </c>
      <c r="D4649" s="1063" t="s">
        <v>5779</v>
      </c>
      <c r="E4649" s="1064">
        <v>2</v>
      </c>
      <c r="F4649" s="1063" t="s">
        <v>5787</v>
      </c>
      <c r="G4649" s="1063" t="s">
        <v>117</v>
      </c>
      <c r="H4649" s="1063" t="s">
        <v>5788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89</v>
      </c>
      <c r="P4649" s="1065">
        <v>105727</v>
      </c>
      <c r="Q4649" s="1065">
        <v>95914</v>
      </c>
      <c r="R4649" s="1062" t="s">
        <v>916</v>
      </c>
      <c r="S4649" s="1062" t="s">
        <v>5815</v>
      </c>
      <c r="T4649" s="1062" t="s">
        <v>5816</v>
      </c>
      <c r="U4649" s="1062" t="s">
        <v>5817</v>
      </c>
    </row>
    <row r="4650" spans="1:21" hidden="1">
      <c r="A4650" s="1061">
        <v>59764</v>
      </c>
      <c r="B4650" s="1062" t="s">
        <v>8708</v>
      </c>
      <c r="C4650" s="1063" t="s">
        <v>6510</v>
      </c>
      <c r="D4650" s="1063" t="s">
        <v>5779</v>
      </c>
      <c r="E4650" s="1064">
        <v>2</v>
      </c>
      <c r="F4650" s="1063" t="s">
        <v>5793</v>
      </c>
      <c r="G4650" s="1063" t="s">
        <v>117</v>
      </c>
      <c r="H4650" s="1063" t="s">
        <v>5788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89</v>
      </c>
      <c r="P4650" s="1065">
        <v>2189712</v>
      </c>
      <c r="Q4650" s="1065">
        <v>1986475</v>
      </c>
      <c r="R4650" s="1062" t="s">
        <v>916</v>
      </c>
      <c r="S4650" s="1062" t="s">
        <v>5815</v>
      </c>
      <c r="T4650" s="1062" t="s">
        <v>5816</v>
      </c>
      <c r="U4650" s="1062" t="s">
        <v>5817</v>
      </c>
    </row>
    <row r="4651" spans="1:21" hidden="1">
      <c r="A4651" s="1061">
        <v>59773</v>
      </c>
      <c r="B4651" s="1062" t="s">
        <v>8709</v>
      </c>
      <c r="C4651" s="1063" t="s">
        <v>6510</v>
      </c>
      <c r="D4651" s="1063" t="s">
        <v>5779</v>
      </c>
      <c r="E4651" s="1064">
        <v>2</v>
      </c>
      <c r="F4651" s="1063" t="s">
        <v>5787</v>
      </c>
      <c r="G4651" s="1063" t="s">
        <v>117</v>
      </c>
      <c r="H4651" s="1063" t="s">
        <v>5788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89</v>
      </c>
      <c r="P4651" s="1065">
        <v>232488</v>
      </c>
      <c r="Q4651" s="1065">
        <v>210909</v>
      </c>
      <c r="R4651" s="1062" t="s">
        <v>916</v>
      </c>
      <c r="S4651" s="1062" t="s">
        <v>5815</v>
      </c>
      <c r="T4651" s="1062" t="s">
        <v>5816</v>
      </c>
      <c r="U4651" s="1062" t="s">
        <v>5817</v>
      </c>
    </row>
    <row r="4652" spans="1:21" hidden="1">
      <c r="A4652" s="1061">
        <v>59773</v>
      </c>
      <c r="B4652" s="1062" t="s">
        <v>8709</v>
      </c>
      <c r="C4652" s="1063" t="s">
        <v>6510</v>
      </c>
      <c r="D4652" s="1063" t="s">
        <v>5779</v>
      </c>
      <c r="E4652" s="1064">
        <v>2</v>
      </c>
      <c r="F4652" s="1063" t="s">
        <v>5793</v>
      </c>
      <c r="G4652" s="1063" t="s">
        <v>117</v>
      </c>
      <c r="H4652" s="1063" t="s">
        <v>5788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89</v>
      </c>
      <c r="P4652" s="1065">
        <v>1966757</v>
      </c>
      <c r="Q4652" s="1065">
        <v>1784214</v>
      </c>
      <c r="R4652" s="1062" t="s">
        <v>916</v>
      </c>
      <c r="S4652" s="1062" t="s">
        <v>5815</v>
      </c>
      <c r="T4652" s="1062" t="s">
        <v>5816</v>
      </c>
      <c r="U4652" s="1062" t="s">
        <v>5817</v>
      </c>
    </row>
    <row r="4653" spans="1:21" hidden="1">
      <c r="A4653" s="1061">
        <v>59782</v>
      </c>
      <c r="B4653" s="1062" t="s">
        <v>8710</v>
      </c>
      <c r="C4653" s="1063" t="s">
        <v>5879</v>
      </c>
      <c r="D4653" s="1063" t="s">
        <v>6212</v>
      </c>
      <c r="E4653" s="1064">
        <v>6</v>
      </c>
      <c r="F4653" s="1063" t="s">
        <v>5780</v>
      </c>
      <c r="G4653" s="1063" t="s">
        <v>117</v>
      </c>
      <c r="H4653" s="1063" t="s">
        <v>5788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89</v>
      </c>
      <c r="P4653" s="1065">
        <v>10273</v>
      </c>
      <c r="Q4653" s="1065">
        <v>9320</v>
      </c>
      <c r="R4653" s="1062" t="s">
        <v>914</v>
      </c>
      <c r="S4653" s="1062" t="s">
        <v>5820</v>
      </c>
      <c r="T4653" s="1062" t="s">
        <v>5821</v>
      </c>
      <c r="U4653" s="1062" t="s">
        <v>5822</v>
      </c>
    </row>
    <row r="4654" spans="1:21" hidden="1">
      <c r="A4654" s="1061">
        <v>59784</v>
      </c>
      <c r="B4654" s="1062" t="s">
        <v>8711</v>
      </c>
      <c r="C4654" s="1063" t="s">
        <v>5845</v>
      </c>
      <c r="D4654" s="1063" t="s">
        <v>5779</v>
      </c>
      <c r="E4654" s="1064">
        <v>1</v>
      </c>
      <c r="F4654" s="1063" t="s">
        <v>5787</v>
      </c>
      <c r="G4654" s="1063" t="s">
        <v>117</v>
      </c>
      <c r="H4654" s="1063" t="s">
        <v>5788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89</v>
      </c>
      <c r="P4654" s="1065">
        <v>11309</v>
      </c>
      <c r="Q4654" s="1065">
        <v>10259</v>
      </c>
      <c r="R4654" s="1062" t="s">
        <v>920</v>
      </c>
      <c r="S4654" s="1062" t="s">
        <v>5855</v>
      </c>
      <c r="T4654" s="1062" t="s">
        <v>5856</v>
      </c>
      <c r="U4654" s="1062" t="s">
        <v>5802</v>
      </c>
    </row>
    <row r="4655" spans="1:21" hidden="1">
      <c r="A4655" s="1061">
        <v>59784</v>
      </c>
      <c r="B4655" s="1062" t="s">
        <v>8711</v>
      </c>
      <c r="C4655" s="1063" t="s">
        <v>5845</v>
      </c>
      <c r="D4655" s="1063" t="s">
        <v>5779</v>
      </c>
      <c r="E4655" s="1064">
        <v>1</v>
      </c>
      <c r="F4655" s="1063" t="s">
        <v>5793</v>
      </c>
      <c r="G4655" s="1063" t="s">
        <v>117</v>
      </c>
      <c r="H4655" s="1063" t="s">
        <v>5788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89</v>
      </c>
      <c r="P4655" s="1065">
        <v>1049104</v>
      </c>
      <c r="Q4655" s="1065">
        <v>951733</v>
      </c>
      <c r="R4655" s="1062" t="s">
        <v>920</v>
      </c>
      <c r="S4655" s="1062" t="s">
        <v>5855</v>
      </c>
      <c r="T4655" s="1062" t="s">
        <v>5856</v>
      </c>
      <c r="U4655" s="1062" t="s">
        <v>5802</v>
      </c>
    </row>
    <row r="4656" spans="1:21" hidden="1">
      <c r="A4656" s="1061">
        <v>59793</v>
      </c>
      <c r="B4656" s="1062" t="s">
        <v>8712</v>
      </c>
      <c r="C4656" s="1063" t="s">
        <v>430</v>
      </c>
      <c r="D4656" s="1063" t="s">
        <v>5779</v>
      </c>
      <c r="E4656" s="1064">
        <v>1</v>
      </c>
      <c r="F4656" s="1063" t="s">
        <v>5799</v>
      </c>
      <c r="G4656" s="1063" t="s">
        <v>5781</v>
      </c>
      <c r="H4656" s="1063" t="s">
        <v>5648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2</v>
      </c>
      <c r="P4656" s="1065">
        <v>279</v>
      </c>
      <c r="Q4656" s="1065">
        <v>253</v>
      </c>
      <c r="R4656" s="1062" t="s">
        <v>2227</v>
      </c>
      <c r="S4656" s="1062" t="s">
        <v>2227</v>
      </c>
      <c r="T4656" s="1062" t="s">
        <v>5783</v>
      </c>
      <c r="U4656" s="1062" t="s">
        <v>5784</v>
      </c>
    </row>
    <row r="4657" spans="1:21" hidden="1">
      <c r="A4657" s="1061">
        <v>59794</v>
      </c>
      <c r="B4657" s="1062" t="s">
        <v>8713</v>
      </c>
      <c r="C4657" s="1063" t="s">
        <v>5907</v>
      </c>
      <c r="D4657" s="1063" t="s">
        <v>5779</v>
      </c>
      <c r="E4657" s="1064">
        <v>3</v>
      </c>
      <c r="F4657" s="1063" t="s">
        <v>5799</v>
      </c>
      <c r="G4657" s="1063" t="s">
        <v>117</v>
      </c>
      <c r="H4657" s="1063" t="s">
        <v>5788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89</v>
      </c>
      <c r="P4657" s="1065">
        <v>15866</v>
      </c>
      <c r="Q4657" s="1065">
        <v>14393</v>
      </c>
      <c r="R4657" s="1062" t="s">
        <v>916</v>
      </c>
      <c r="S4657" s="1062" t="s">
        <v>5815</v>
      </c>
      <c r="T4657" s="1062" t="s">
        <v>5816</v>
      </c>
      <c r="U4657" s="1062" t="s">
        <v>5817</v>
      </c>
    </row>
    <row r="4658" spans="1:21" hidden="1">
      <c r="A4658" s="1061">
        <v>59800</v>
      </c>
      <c r="B4658" s="1062" t="s">
        <v>8714</v>
      </c>
      <c r="C4658" s="1063" t="s">
        <v>5787</v>
      </c>
      <c r="D4658" s="1063" t="s">
        <v>5779</v>
      </c>
      <c r="E4658" s="1064">
        <v>2</v>
      </c>
      <c r="F4658" s="1063" t="s">
        <v>7587</v>
      </c>
      <c r="G4658" s="1063" t="s">
        <v>117</v>
      </c>
      <c r="H4658" s="1063" t="s">
        <v>5788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89</v>
      </c>
      <c r="P4658" s="1065">
        <v>2528</v>
      </c>
      <c r="Q4658" s="1065">
        <v>2294</v>
      </c>
      <c r="R4658" s="1062" t="s">
        <v>920</v>
      </c>
      <c r="S4658" s="1062" t="s">
        <v>5885</v>
      </c>
      <c r="T4658" s="1062" t="s">
        <v>5886</v>
      </c>
      <c r="U4658" s="1062" t="s">
        <v>5874</v>
      </c>
    </row>
    <row r="4659" spans="1:21" hidden="1">
      <c r="A4659" s="1061">
        <v>59801</v>
      </c>
      <c r="B4659" s="1062" t="s">
        <v>8715</v>
      </c>
      <c r="C4659" s="1063" t="s">
        <v>5793</v>
      </c>
      <c r="D4659" s="1063" t="s">
        <v>5779</v>
      </c>
      <c r="E4659" s="1064">
        <v>2</v>
      </c>
      <c r="F4659" s="1063" t="s">
        <v>7587</v>
      </c>
      <c r="G4659" s="1063" t="s">
        <v>117</v>
      </c>
      <c r="H4659" s="1063" t="s">
        <v>5788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89</v>
      </c>
      <c r="P4659" s="1065">
        <v>2313</v>
      </c>
      <c r="Q4659" s="1065">
        <v>2098</v>
      </c>
      <c r="R4659" s="1062" t="s">
        <v>915</v>
      </c>
      <c r="S4659" s="1062" t="s">
        <v>5938</v>
      </c>
      <c r="T4659" s="1062" t="s">
        <v>5939</v>
      </c>
      <c r="U4659" s="1062" t="s">
        <v>5939</v>
      </c>
    </row>
    <row r="4660" spans="1:21" hidden="1">
      <c r="A4660" s="1061">
        <v>59802</v>
      </c>
      <c r="B4660" s="1062" t="s">
        <v>8716</v>
      </c>
      <c r="C4660" s="1063" t="s">
        <v>5787</v>
      </c>
      <c r="D4660" s="1063" t="s">
        <v>5779</v>
      </c>
      <c r="E4660" s="1064">
        <v>2</v>
      </c>
      <c r="F4660" s="1063" t="s">
        <v>7587</v>
      </c>
      <c r="G4660" s="1063" t="s">
        <v>117</v>
      </c>
      <c r="H4660" s="1063" t="s">
        <v>5788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89</v>
      </c>
      <c r="P4660" s="1065">
        <v>3191</v>
      </c>
      <c r="Q4660" s="1065">
        <v>2894</v>
      </c>
      <c r="R4660" s="1062" t="s">
        <v>920</v>
      </c>
      <c r="S4660" s="1062" t="s">
        <v>5885</v>
      </c>
      <c r="T4660" s="1062" t="s">
        <v>5886</v>
      </c>
      <c r="U4660" s="1062" t="s">
        <v>5874</v>
      </c>
    </row>
    <row r="4661" spans="1:21" hidden="1">
      <c r="A4661" s="1061">
        <v>59803</v>
      </c>
      <c r="B4661" s="1062" t="s">
        <v>8717</v>
      </c>
      <c r="C4661" s="1063" t="s">
        <v>5787</v>
      </c>
      <c r="D4661" s="1063" t="s">
        <v>5779</v>
      </c>
      <c r="E4661" s="1064">
        <v>2</v>
      </c>
      <c r="F4661" s="1063" t="s">
        <v>7587</v>
      </c>
      <c r="G4661" s="1063" t="s">
        <v>117</v>
      </c>
      <c r="H4661" s="1063" t="s">
        <v>5788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89</v>
      </c>
      <c r="P4661" s="1065">
        <v>2870</v>
      </c>
      <c r="Q4661" s="1065">
        <v>2604</v>
      </c>
      <c r="R4661" s="1062" t="s">
        <v>920</v>
      </c>
      <c r="S4661" s="1062" t="s">
        <v>5885</v>
      </c>
      <c r="T4661" s="1062" t="s">
        <v>5886</v>
      </c>
      <c r="U4661" s="1062" t="s">
        <v>5874</v>
      </c>
    </row>
    <row r="4662" spans="1:21" hidden="1">
      <c r="A4662" s="1061">
        <v>59804</v>
      </c>
      <c r="B4662" s="1062" t="s">
        <v>8718</v>
      </c>
      <c r="C4662" s="1063" t="s">
        <v>5787</v>
      </c>
      <c r="D4662" s="1063" t="s">
        <v>5779</v>
      </c>
      <c r="E4662" s="1064">
        <v>2</v>
      </c>
      <c r="F4662" s="1063" t="s">
        <v>7587</v>
      </c>
      <c r="G4662" s="1063" t="s">
        <v>117</v>
      </c>
      <c r="H4662" s="1063" t="s">
        <v>5788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89</v>
      </c>
      <c r="P4662" s="1065">
        <v>2200</v>
      </c>
      <c r="Q4662" s="1065">
        <v>1996</v>
      </c>
      <c r="R4662" s="1062" t="s">
        <v>920</v>
      </c>
      <c r="S4662" s="1062" t="s">
        <v>5885</v>
      </c>
      <c r="T4662" s="1062" t="s">
        <v>5886</v>
      </c>
      <c r="U4662" s="1062" t="s">
        <v>5874</v>
      </c>
    </row>
    <row r="4663" spans="1:21" hidden="1">
      <c r="A4663" s="1061">
        <v>59805</v>
      </c>
      <c r="B4663" s="1062" t="s">
        <v>8719</v>
      </c>
      <c r="C4663" s="1063" t="s">
        <v>5787</v>
      </c>
      <c r="D4663" s="1063" t="s">
        <v>5779</v>
      </c>
      <c r="E4663" s="1064">
        <v>2</v>
      </c>
      <c r="F4663" s="1063" t="s">
        <v>7587</v>
      </c>
      <c r="G4663" s="1063" t="s">
        <v>117</v>
      </c>
      <c r="H4663" s="1063" t="s">
        <v>5788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89</v>
      </c>
      <c r="P4663" s="1065">
        <v>2644</v>
      </c>
      <c r="Q4663" s="1065">
        <v>2399</v>
      </c>
      <c r="R4663" s="1062" t="s">
        <v>920</v>
      </c>
      <c r="S4663" s="1062" t="s">
        <v>5885</v>
      </c>
      <c r="T4663" s="1062" t="s">
        <v>5886</v>
      </c>
      <c r="U4663" s="1062" t="s">
        <v>5874</v>
      </c>
    </row>
    <row r="4664" spans="1:21" hidden="1">
      <c r="A4664" s="1061">
        <v>59809</v>
      </c>
      <c r="B4664" s="1062" t="s">
        <v>8720</v>
      </c>
      <c r="C4664" s="1063" t="s">
        <v>6601</v>
      </c>
      <c r="D4664" s="1063" t="s">
        <v>5779</v>
      </c>
      <c r="E4664" s="1064">
        <v>2</v>
      </c>
      <c r="F4664" s="1063" t="s">
        <v>5780</v>
      </c>
      <c r="G4664" s="1063" t="s">
        <v>117</v>
      </c>
      <c r="H4664" s="1063" t="s">
        <v>5788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89</v>
      </c>
      <c r="P4664" s="1065">
        <v>2977</v>
      </c>
      <c r="Q4664" s="1065">
        <v>2701</v>
      </c>
      <c r="R4664" s="1062" t="s">
        <v>917</v>
      </c>
      <c r="S4664" s="1062" t="s">
        <v>5811</v>
      </c>
      <c r="T4664" s="1062" t="s">
        <v>5812</v>
      </c>
      <c r="U4664" s="1062" t="s">
        <v>5812</v>
      </c>
    </row>
    <row r="4665" spans="1:21" hidden="1">
      <c r="A4665" s="1061">
        <v>59809</v>
      </c>
      <c r="B4665" s="1062" t="s">
        <v>8720</v>
      </c>
      <c r="C4665" s="1063" t="s">
        <v>6601</v>
      </c>
      <c r="D4665" s="1063" t="s">
        <v>5779</v>
      </c>
      <c r="E4665" s="1064">
        <v>2</v>
      </c>
      <c r="F4665" s="1063" t="s">
        <v>5780</v>
      </c>
      <c r="G4665" s="1063" t="s">
        <v>5781</v>
      </c>
      <c r="H4665" s="1063" t="s">
        <v>5648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2</v>
      </c>
      <c r="P4665" s="1065">
        <v>78</v>
      </c>
      <c r="Q4665" s="1065">
        <v>71</v>
      </c>
      <c r="R4665" s="1062" t="s">
        <v>917</v>
      </c>
      <c r="S4665" s="1062" t="s">
        <v>5811</v>
      </c>
      <c r="T4665" s="1062" t="s">
        <v>5812</v>
      </c>
      <c r="U4665" s="1062" t="s">
        <v>5812</v>
      </c>
    </row>
    <row r="4666" spans="1:21" hidden="1">
      <c r="A4666" s="1061">
        <v>59812</v>
      </c>
      <c r="B4666" s="1062" t="s">
        <v>8721</v>
      </c>
      <c r="C4666" s="1063" t="s">
        <v>5798</v>
      </c>
      <c r="D4666" s="1063" t="s">
        <v>5779</v>
      </c>
      <c r="E4666" s="1064">
        <v>2</v>
      </c>
      <c r="F4666" s="1063" t="s">
        <v>5787</v>
      </c>
      <c r="G4666" s="1063" t="s">
        <v>117</v>
      </c>
      <c r="H4666" s="1063" t="s">
        <v>5788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89</v>
      </c>
      <c r="P4666" s="1065">
        <v>848256</v>
      </c>
      <c r="Q4666" s="1065">
        <v>769525</v>
      </c>
      <c r="R4666" s="1062" t="s">
        <v>919</v>
      </c>
      <c r="S4666" s="1062" t="s">
        <v>5891</v>
      </c>
      <c r="T4666" s="1062" t="s">
        <v>5892</v>
      </c>
      <c r="U4666" s="1062" t="s">
        <v>5892</v>
      </c>
    </row>
    <row r="4667" spans="1:21" hidden="1">
      <c r="A4667" s="1061">
        <v>59812</v>
      </c>
      <c r="B4667" s="1062" t="s">
        <v>8721</v>
      </c>
      <c r="C4667" s="1063" t="s">
        <v>5798</v>
      </c>
      <c r="D4667" s="1063" t="s">
        <v>5779</v>
      </c>
      <c r="E4667" s="1064">
        <v>2</v>
      </c>
      <c r="F4667" s="1063" t="s">
        <v>5793</v>
      </c>
      <c r="G4667" s="1063" t="s">
        <v>117</v>
      </c>
      <c r="H4667" s="1063" t="s">
        <v>5788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89</v>
      </c>
      <c r="P4667" s="1065">
        <v>1547841</v>
      </c>
      <c r="Q4667" s="1065">
        <v>1404179</v>
      </c>
      <c r="R4667" s="1062" t="s">
        <v>919</v>
      </c>
      <c r="S4667" s="1062" t="s">
        <v>5891</v>
      </c>
      <c r="T4667" s="1062" t="s">
        <v>5892</v>
      </c>
      <c r="U4667" s="1062" t="s">
        <v>5892</v>
      </c>
    </row>
    <row r="4668" spans="1:21" hidden="1">
      <c r="A4668" s="1061">
        <v>59845</v>
      </c>
      <c r="B4668" s="1062" t="s">
        <v>8722</v>
      </c>
      <c r="C4668" s="1063" t="s">
        <v>6652</v>
      </c>
      <c r="D4668" s="1063" t="s">
        <v>5779</v>
      </c>
      <c r="E4668" s="1064">
        <v>2</v>
      </c>
      <c r="F4668" s="1063" t="s">
        <v>5780</v>
      </c>
      <c r="G4668" s="1063" t="s">
        <v>5781</v>
      </c>
      <c r="H4668" s="1063" t="s">
        <v>5648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2</v>
      </c>
      <c r="P4668" s="1065">
        <v>691</v>
      </c>
      <c r="Q4668" s="1065">
        <v>627</v>
      </c>
      <c r="R4668" s="1062" t="s">
        <v>917</v>
      </c>
      <c r="S4668" s="1062" t="s">
        <v>5815</v>
      </c>
      <c r="T4668" s="1062" t="s">
        <v>5816</v>
      </c>
      <c r="U4668" s="1062" t="s">
        <v>5817</v>
      </c>
    </row>
    <row r="4669" spans="1:21" hidden="1">
      <c r="A4669" s="1061">
        <v>59847</v>
      </c>
      <c r="B4669" s="1062" t="s">
        <v>8723</v>
      </c>
      <c r="C4669" s="1063" t="s">
        <v>5907</v>
      </c>
      <c r="D4669" s="1063" t="s">
        <v>6288</v>
      </c>
      <c r="E4669" s="1064">
        <v>5</v>
      </c>
      <c r="F4669" s="1063" t="s">
        <v>5780</v>
      </c>
      <c r="G4669" s="1063" t="s">
        <v>117</v>
      </c>
      <c r="H4669" s="1063" t="s">
        <v>5788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89</v>
      </c>
      <c r="P4669" s="1065">
        <v>1015</v>
      </c>
      <c r="Q4669" s="1065">
        <v>921</v>
      </c>
      <c r="R4669" s="1062" t="s">
        <v>916</v>
      </c>
      <c r="S4669" s="1062" t="s">
        <v>5815</v>
      </c>
      <c r="T4669" s="1062" t="s">
        <v>5816</v>
      </c>
      <c r="U4669" s="1062" t="s">
        <v>5817</v>
      </c>
    </row>
    <row r="4670" spans="1:21" hidden="1">
      <c r="A4670" s="1061">
        <v>59860</v>
      </c>
      <c r="B4670" s="1062" t="s">
        <v>8724</v>
      </c>
      <c r="C4670" s="1063" t="s">
        <v>6652</v>
      </c>
      <c r="D4670" s="1063" t="s">
        <v>6212</v>
      </c>
      <c r="E4670" s="1064">
        <v>7</v>
      </c>
      <c r="F4670" s="1063" t="s">
        <v>5799</v>
      </c>
      <c r="G4670" s="1063" t="s">
        <v>117</v>
      </c>
      <c r="H4670" s="1063" t="s">
        <v>5788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89</v>
      </c>
      <c r="P4670" s="1065">
        <v>65606</v>
      </c>
      <c r="Q4670" s="1065">
        <v>59517</v>
      </c>
      <c r="R4670" s="1062" t="s">
        <v>916</v>
      </c>
      <c r="S4670" s="1062" t="s">
        <v>5815</v>
      </c>
      <c r="T4670" s="1062" t="s">
        <v>5816</v>
      </c>
      <c r="U4670" s="1062" t="s">
        <v>5817</v>
      </c>
    </row>
    <row r="4671" spans="1:21" hidden="1">
      <c r="A4671" s="1061">
        <v>59877</v>
      </c>
      <c r="B4671" s="1062" t="s">
        <v>8725</v>
      </c>
      <c r="C4671" s="1063" t="s">
        <v>5787</v>
      </c>
      <c r="D4671" s="1063" t="s">
        <v>6288</v>
      </c>
      <c r="E4671" s="1064">
        <v>5</v>
      </c>
      <c r="F4671" s="1063" t="s">
        <v>7587</v>
      </c>
      <c r="G4671" s="1063" t="s">
        <v>117</v>
      </c>
      <c r="H4671" s="1063" t="s">
        <v>5788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89</v>
      </c>
      <c r="P4671" s="1065">
        <v>1895</v>
      </c>
      <c r="Q4671" s="1065">
        <v>1719</v>
      </c>
      <c r="R4671" s="1062" t="s">
        <v>920</v>
      </c>
      <c r="S4671" s="1062" t="s">
        <v>5885</v>
      </c>
      <c r="T4671" s="1062" t="s">
        <v>5886</v>
      </c>
      <c r="U4671" s="1062" t="s">
        <v>5874</v>
      </c>
    </row>
    <row r="4672" spans="1:21" hidden="1">
      <c r="A4672" s="1061">
        <v>59882</v>
      </c>
      <c r="B4672" s="1062" t="s">
        <v>8726</v>
      </c>
      <c r="C4672" s="1063" t="s">
        <v>6236</v>
      </c>
      <c r="D4672" s="1063" t="s">
        <v>5779</v>
      </c>
      <c r="E4672" s="1064">
        <v>2</v>
      </c>
      <c r="F4672" s="1063" t="s">
        <v>5799</v>
      </c>
      <c r="G4672" s="1063" t="s">
        <v>117</v>
      </c>
      <c r="H4672" s="1063" t="s">
        <v>5788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89</v>
      </c>
      <c r="P4672" s="1065">
        <v>127431</v>
      </c>
      <c r="Q4672" s="1065">
        <v>115604</v>
      </c>
      <c r="R4672" s="1062" t="s">
        <v>915</v>
      </c>
      <c r="S4672" s="1062" t="s">
        <v>5938</v>
      </c>
      <c r="T4672" s="1062" t="s">
        <v>5939</v>
      </c>
      <c r="U4672" s="1062" t="s">
        <v>5939</v>
      </c>
    </row>
    <row r="4673" spans="1:21" hidden="1">
      <c r="A4673" s="1061">
        <v>59882</v>
      </c>
      <c r="B4673" s="1062" t="s">
        <v>8726</v>
      </c>
      <c r="C4673" s="1063" t="s">
        <v>6236</v>
      </c>
      <c r="D4673" s="1063" t="s">
        <v>5779</v>
      </c>
      <c r="E4673" s="1064">
        <v>2</v>
      </c>
      <c r="F4673" s="1063" t="s">
        <v>5799</v>
      </c>
      <c r="G4673" s="1063" t="s">
        <v>5937</v>
      </c>
      <c r="H4673" s="1063" t="s">
        <v>5648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2</v>
      </c>
      <c r="P4673" s="1065">
        <v>13157</v>
      </c>
      <c r="Q4673" s="1065">
        <v>11936</v>
      </c>
      <c r="R4673" s="1062" t="s">
        <v>915</v>
      </c>
      <c r="S4673" s="1062" t="s">
        <v>5938</v>
      </c>
      <c r="T4673" s="1062" t="s">
        <v>5939</v>
      </c>
      <c r="U4673" s="1062" t="s">
        <v>5939</v>
      </c>
    </row>
    <row r="4674" spans="1:21" hidden="1">
      <c r="A4674" s="1061">
        <v>59906</v>
      </c>
      <c r="B4674" s="1062" t="s">
        <v>8727</v>
      </c>
      <c r="C4674" s="1063" t="s">
        <v>6548</v>
      </c>
      <c r="D4674" s="1063" t="s">
        <v>5779</v>
      </c>
      <c r="E4674" s="1064">
        <v>2</v>
      </c>
      <c r="F4674" s="1063" t="s">
        <v>5851</v>
      </c>
      <c r="G4674" s="1063" t="s">
        <v>117</v>
      </c>
      <c r="H4674" s="1063" t="s">
        <v>5788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89</v>
      </c>
      <c r="P4674" s="1065">
        <v>1693406</v>
      </c>
      <c r="Q4674" s="1065">
        <v>1536234</v>
      </c>
      <c r="R4674" s="1062" t="s">
        <v>916</v>
      </c>
      <c r="S4674" s="1062" t="s">
        <v>5815</v>
      </c>
      <c r="T4674" s="1062" t="s">
        <v>5816</v>
      </c>
      <c r="U4674" s="1062" t="s">
        <v>5817</v>
      </c>
    </row>
    <row r="4675" spans="1:21" hidden="1">
      <c r="A4675" s="1061">
        <v>59913</v>
      </c>
      <c r="B4675" s="1062" t="s">
        <v>8728</v>
      </c>
      <c r="C4675" s="1063" t="s">
        <v>6652</v>
      </c>
      <c r="D4675" s="1063" t="s">
        <v>5779</v>
      </c>
      <c r="E4675" s="1064">
        <v>1</v>
      </c>
      <c r="F4675" s="1063" t="s">
        <v>5793</v>
      </c>
      <c r="G4675" s="1063" t="s">
        <v>117</v>
      </c>
      <c r="H4675" s="1063" t="s">
        <v>5788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89</v>
      </c>
      <c r="P4675" s="1065">
        <v>4230605</v>
      </c>
      <c r="Q4675" s="1065">
        <v>3837945</v>
      </c>
      <c r="R4675" s="1062" t="s">
        <v>917</v>
      </c>
      <c r="S4675" s="1062" t="s">
        <v>5815</v>
      </c>
      <c r="T4675" s="1062" t="s">
        <v>5816</v>
      </c>
      <c r="U4675" s="1062" t="s">
        <v>5817</v>
      </c>
    </row>
    <row r="4676" spans="1:21" hidden="1">
      <c r="A4676" s="1061">
        <v>59926</v>
      </c>
      <c r="B4676" s="1062" t="s">
        <v>8729</v>
      </c>
      <c r="C4676" s="1063" t="s">
        <v>6248</v>
      </c>
      <c r="D4676" s="1063" t="s">
        <v>5779</v>
      </c>
      <c r="E4676" s="1064">
        <v>1</v>
      </c>
      <c r="F4676" s="1063" t="s">
        <v>5799</v>
      </c>
      <c r="G4676" s="1063" t="s">
        <v>117</v>
      </c>
      <c r="H4676" s="1063" t="s">
        <v>5788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89</v>
      </c>
      <c r="P4676" s="1065">
        <v>600493</v>
      </c>
      <c r="Q4676" s="1065">
        <v>544759</v>
      </c>
      <c r="R4676" s="1062" t="s">
        <v>916</v>
      </c>
      <c r="S4676" s="1062" t="s">
        <v>5807</v>
      </c>
      <c r="T4676" s="1062" t="s">
        <v>5808</v>
      </c>
      <c r="U4676" s="1062" t="s">
        <v>5809</v>
      </c>
    </row>
    <row r="4677" spans="1:21" hidden="1">
      <c r="A4677" s="1061">
        <v>59938</v>
      </c>
      <c r="B4677" s="1062" t="s">
        <v>8730</v>
      </c>
      <c r="C4677" s="1063" t="s">
        <v>5798</v>
      </c>
      <c r="D4677" s="1063" t="s">
        <v>5779</v>
      </c>
      <c r="E4677" s="1064">
        <v>2</v>
      </c>
      <c r="F4677" s="1063" t="s">
        <v>5780</v>
      </c>
      <c r="G4677" s="1063" t="s">
        <v>117</v>
      </c>
      <c r="H4677" s="1063" t="s">
        <v>5788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89</v>
      </c>
      <c r="P4677" s="1065">
        <v>55108</v>
      </c>
      <c r="Q4677" s="1065">
        <v>49994</v>
      </c>
      <c r="R4677" s="1062" t="s">
        <v>919</v>
      </c>
      <c r="S4677" s="1062" t="s">
        <v>5891</v>
      </c>
      <c r="T4677" s="1062" t="s">
        <v>5892</v>
      </c>
      <c r="U4677" s="1062" t="s">
        <v>5892</v>
      </c>
    </row>
    <row r="4678" spans="1:21" hidden="1">
      <c r="A4678" s="1061">
        <v>59967</v>
      </c>
      <c r="B4678" s="1062" t="s">
        <v>8731</v>
      </c>
      <c r="C4678" s="1063" t="s">
        <v>5793</v>
      </c>
      <c r="D4678" s="1063" t="s">
        <v>6212</v>
      </c>
      <c r="E4678" s="1064">
        <v>7</v>
      </c>
      <c r="F4678" s="1063" t="s">
        <v>7587</v>
      </c>
      <c r="G4678" s="1063" t="s">
        <v>117</v>
      </c>
      <c r="H4678" s="1063" t="s">
        <v>5788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89</v>
      </c>
      <c r="P4678" s="1065">
        <v>6411</v>
      </c>
      <c r="Q4678" s="1065">
        <v>5816</v>
      </c>
      <c r="R4678" s="1062" t="s">
        <v>915</v>
      </c>
      <c r="S4678" s="1062" t="s">
        <v>5938</v>
      </c>
      <c r="T4678" s="1062" t="s">
        <v>5939</v>
      </c>
      <c r="U4678" s="1062" t="s">
        <v>5939</v>
      </c>
    </row>
    <row r="4679" spans="1:21" hidden="1">
      <c r="A4679" s="1061">
        <v>60025</v>
      </c>
      <c r="B4679" s="1062" t="s">
        <v>8732</v>
      </c>
      <c r="C4679" s="1063" t="s">
        <v>5863</v>
      </c>
      <c r="D4679" s="1063" t="s">
        <v>5779</v>
      </c>
      <c r="E4679" s="1064">
        <v>3</v>
      </c>
      <c r="F4679" s="1063" t="s">
        <v>5799</v>
      </c>
      <c r="G4679" s="1063" t="s">
        <v>117</v>
      </c>
      <c r="H4679" s="1063" t="s">
        <v>5788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89</v>
      </c>
      <c r="P4679" s="1065">
        <v>95295</v>
      </c>
      <c r="Q4679" s="1065">
        <v>86451</v>
      </c>
      <c r="R4679" s="1062" t="s">
        <v>917</v>
      </c>
      <c r="S4679" s="1062" t="s">
        <v>5991</v>
      </c>
      <c r="T4679" s="1062" t="s">
        <v>5991</v>
      </c>
      <c r="U4679" s="1062" t="s">
        <v>5866</v>
      </c>
    </row>
    <row r="4680" spans="1:21" hidden="1">
      <c r="A4680" s="1061">
        <v>60040</v>
      </c>
      <c r="B4680" s="1062" t="s">
        <v>8733</v>
      </c>
      <c r="C4680" s="1063" t="s">
        <v>5793</v>
      </c>
      <c r="D4680" s="1063" t="s">
        <v>5779</v>
      </c>
      <c r="E4680" s="1064">
        <v>1</v>
      </c>
      <c r="F4680" s="1063" t="s">
        <v>7587</v>
      </c>
      <c r="G4680" s="1063" t="s">
        <v>117</v>
      </c>
      <c r="H4680" s="1063" t="s">
        <v>5788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89</v>
      </c>
      <c r="P4680" s="1065">
        <v>7822</v>
      </c>
      <c r="Q4680" s="1065">
        <v>7096</v>
      </c>
      <c r="R4680" s="1062" t="s">
        <v>915</v>
      </c>
      <c r="S4680" s="1062" t="s">
        <v>5938</v>
      </c>
      <c r="T4680" s="1062" t="s">
        <v>5939</v>
      </c>
      <c r="U4680" s="1062" t="s">
        <v>5939</v>
      </c>
    </row>
    <row r="4681" spans="1:21" hidden="1">
      <c r="A4681" s="1061">
        <v>60054</v>
      </c>
      <c r="B4681" s="1062" t="s">
        <v>8734</v>
      </c>
      <c r="C4681" s="1063" t="s">
        <v>5793</v>
      </c>
      <c r="D4681" s="1063" t="s">
        <v>5779</v>
      </c>
      <c r="E4681" s="1064">
        <v>1</v>
      </c>
      <c r="F4681" s="1063" t="s">
        <v>7587</v>
      </c>
      <c r="G4681" s="1063" t="s">
        <v>117</v>
      </c>
      <c r="H4681" s="1063" t="s">
        <v>5788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89</v>
      </c>
      <c r="P4681" s="1065">
        <v>11286</v>
      </c>
      <c r="Q4681" s="1065">
        <v>10239</v>
      </c>
      <c r="R4681" s="1062" t="s">
        <v>915</v>
      </c>
      <c r="S4681" s="1062" t="s">
        <v>5938</v>
      </c>
      <c r="T4681" s="1062" t="s">
        <v>5939</v>
      </c>
      <c r="U4681" s="1062" t="s">
        <v>5939</v>
      </c>
    </row>
    <row r="4682" spans="1:21" hidden="1">
      <c r="A4682" s="1061">
        <v>60084</v>
      </c>
      <c r="B4682" s="1062" t="s">
        <v>8735</v>
      </c>
      <c r="C4682" s="1063" t="s">
        <v>6006</v>
      </c>
      <c r="D4682" s="1063" t="s">
        <v>6212</v>
      </c>
      <c r="E4682" s="1064">
        <v>7</v>
      </c>
      <c r="F4682" s="1063" t="s">
        <v>5794</v>
      </c>
      <c r="G4682" s="1063" t="s">
        <v>117</v>
      </c>
      <c r="H4682" s="1063" t="s">
        <v>5788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89</v>
      </c>
      <c r="P4682" s="1065">
        <v>28627</v>
      </c>
      <c r="Q4682" s="1065">
        <v>25970</v>
      </c>
      <c r="R4682" s="1062" t="s">
        <v>917</v>
      </c>
      <c r="S4682" s="1062" t="s">
        <v>5790</v>
      </c>
      <c r="T4682" s="1062" t="s">
        <v>5791</v>
      </c>
      <c r="U4682" s="1062" t="s">
        <v>5792</v>
      </c>
    </row>
    <row r="4683" spans="1:21" hidden="1">
      <c r="A4683" s="1061">
        <v>60084</v>
      </c>
      <c r="B4683" s="1062" t="s">
        <v>8735</v>
      </c>
      <c r="C4683" s="1063" t="s">
        <v>6006</v>
      </c>
      <c r="D4683" s="1063" t="s">
        <v>6212</v>
      </c>
      <c r="E4683" s="1064">
        <v>7</v>
      </c>
      <c r="F4683" s="1063" t="s">
        <v>5794</v>
      </c>
      <c r="G4683" s="1063" t="s">
        <v>5943</v>
      </c>
      <c r="H4683" s="1063" t="s">
        <v>5648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2</v>
      </c>
      <c r="P4683" s="1065">
        <v>979</v>
      </c>
      <c r="Q4683" s="1065">
        <v>888</v>
      </c>
      <c r="R4683" s="1062" t="s">
        <v>917</v>
      </c>
      <c r="S4683" s="1062" t="s">
        <v>5790</v>
      </c>
      <c r="T4683" s="1062" t="s">
        <v>5791</v>
      </c>
      <c r="U4683" s="1062" t="s">
        <v>5792</v>
      </c>
    </row>
    <row r="4684" spans="1:21" hidden="1">
      <c r="A4684" s="1061">
        <v>60102</v>
      </c>
      <c r="B4684" s="1062" t="s">
        <v>8736</v>
      </c>
      <c r="C4684" s="1063" t="s">
        <v>6248</v>
      </c>
      <c r="D4684" s="1063" t="s">
        <v>6212</v>
      </c>
      <c r="E4684" s="1064">
        <v>7</v>
      </c>
      <c r="F4684" s="1063" t="s">
        <v>5780</v>
      </c>
      <c r="G4684" s="1063" t="s">
        <v>117</v>
      </c>
      <c r="H4684" s="1063" t="s">
        <v>5788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89</v>
      </c>
      <c r="P4684" s="1065">
        <v>3390</v>
      </c>
      <c r="Q4684" s="1065">
        <v>3075</v>
      </c>
      <c r="R4684" s="1062" t="s">
        <v>916</v>
      </c>
      <c r="S4684" s="1062" t="s">
        <v>5807</v>
      </c>
      <c r="T4684" s="1062" t="s">
        <v>5808</v>
      </c>
      <c r="U4684" s="1062" t="s">
        <v>5809</v>
      </c>
    </row>
    <row r="4685" spans="1:21" hidden="1">
      <c r="A4685" s="1061">
        <v>60109</v>
      </c>
      <c r="B4685" s="1062" t="s">
        <v>8737</v>
      </c>
      <c r="C4685" s="1063" t="s">
        <v>5793</v>
      </c>
      <c r="D4685" s="1063" t="s">
        <v>5779</v>
      </c>
      <c r="E4685" s="1064">
        <v>2</v>
      </c>
      <c r="F4685" s="1063" t="s">
        <v>7587</v>
      </c>
      <c r="G4685" s="1063" t="s">
        <v>117</v>
      </c>
      <c r="H4685" s="1063" t="s">
        <v>5788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89</v>
      </c>
      <c r="P4685" s="1065">
        <v>11049</v>
      </c>
      <c r="Q4685" s="1065">
        <v>10024</v>
      </c>
      <c r="R4685" s="1062" t="s">
        <v>915</v>
      </c>
      <c r="S4685" s="1062" t="s">
        <v>5938</v>
      </c>
      <c r="T4685" s="1062" t="s">
        <v>5939</v>
      </c>
      <c r="U4685" s="1062" t="s">
        <v>5939</v>
      </c>
    </row>
    <row r="4686" spans="1:21" hidden="1">
      <c r="A4686" s="1061">
        <v>60122</v>
      </c>
      <c r="B4686" s="1062" t="s">
        <v>8738</v>
      </c>
      <c r="C4686" s="1063" t="s">
        <v>5798</v>
      </c>
      <c r="D4686" s="1063" t="s">
        <v>5779</v>
      </c>
      <c r="E4686" s="1064">
        <v>2</v>
      </c>
      <c r="F4686" s="1063" t="s">
        <v>5787</v>
      </c>
      <c r="G4686" s="1063" t="s">
        <v>117</v>
      </c>
      <c r="H4686" s="1063" t="s">
        <v>5788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89</v>
      </c>
      <c r="P4686" s="1065">
        <v>893760</v>
      </c>
      <c r="Q4686" s="1065">
        <v>810806</v>
      </c>
      <c r="R4686" s="1062" t="s">
        <v>919</v>
      </c>
      <c r="S4686" s="1062" t="s">
        <v>5891</v>
      </c>
      <c r="T4686" s="1062" t="s">
        <v>5892</v>
      </c>
      <c r="U4686" s="1062" t="s">
        <v>5892</v>
      </c>
    </row>
    <row r="4687" spans="1:21" hidden="1">
      <c r="A4687" s="1061">
        <v>60122</v>
      </c>
      <c r="B4687" s="1062" t="s">
        <v>8738</v>
      </c>
      <c r="C4687" s="1063" t="s">
        <v>5798</v>
      </c>
      <c r="D4687" s="1063" t="s">
        <v>5779</v>
      </c>
      <c r="E4687" s="1064">
        <v>2</v>
      </c>
      <c r="F4687" s="1063" t="s">
        <v>5793</v>
      </c>
      <c r="G4687" s="1063" t="s">
        <v>117</v>
      </c>
      <c r="H4687" s="1063" t="s">
        <v>5788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89</v>
      </c>
      <c r="P4687" s="1065">
        <v>1639066</v>
      </c>
      <c r="Q4687" s="1065">
        <v>1486937</v>
      </c>
      <c r="R4687" s="1062" t="s">
        <v>919</v>
      </c>
      <c r="S4687" s="1062" t="s">
        <v>5891</v>
      </c>
      <c r="T4687" s="1062" t="s">
        <v>5892</v>
      </c>
      <c r="U4687" s="1062" t="s">
        <v>5892</v>
      </c>
    </row>
    <row r="4688" spans="1:21" hidden="1">
      <c r="A4688" s="1061">
        <v>60130</v>
      </c>
      <c r="B4688" s="1062" t="s">
        <v>8739</v>
      </c>
      <c r="C4688" s="1063" t="s">
        <v>6382</v>
      </c>
      <c r="D4688" s="1063" t="s">
        <v>6212</v>
      </c>
      <c r="E4688" s="1064">
        <v>6</v>
      </c>
      <c r="F4688" s="1063" t="s">
        <v>5780</v>
      </c>
      <c r="G4688" s="1063" t="s">
        <v>117</v>
      </c>
      <c r="H4688" s="1063" t="s">
        <v>5788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89</v>
      </c>
      <c r="P4688" s="1065">
        <v>15586</v>
      </c>
      <c r="Q4688" s="1065">
        <v>14139</v>
      </c>
      <c r="R4688" s="1062" t="s">
        <v>920</v>
      </c>
      <c r="S4688" s="1062" t="s">
        <v>5925</v>
      </c>
      <c r="T4688" s="1062" t="s">
        <v>5926</v>
      </c>
      <c r="U4688" s="1062" t="s">
        <v>5840</v>
      </c>
    </row>
    <row r="4689" spans="1:21" hidden="1">
      <c r="A4689" s="1061">
        <v>60222</v>
      </c>
      <c r="B4689" s="1062" t="s">
        <v>8740</v>
      </c>
      <c r="C4689" s="1063" t="s">
        <v>6652</v>
      </c>
      <c r="D4689" s="1063" t="s">
        <v>5779</v>
      </c>
      <c r="E4689" s="1064">
        <v>2</v>
      </c>
      <c r="F4689" s="1063" t="s">
        <v>5780</v>
      </c>
      <c r="G4689" s="1063" t="s">
        <v>5781</v>
      </c>
      <c r="H4689" s="1063" t="s">
        <v>5648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2</v>
      </c>
      <c r="P4689" s="1065">
        <v>326</v>
      </c>
      <c r="Q4689" s="1065">
        <v>295</v>
      </c>
      <c r="R4689" s="1062" t="s">
        <v>916</v>
      </c>
      <c r="S4689" s="1062" t="s">
        <v>5811</v>
      </c>
      <c r="T4689" s="1062" t="s">
        <v>5812</v>
      </c>
      <c r="U4689" s="1062" t="s">
        <v>5812</v>
      </c>
    </row>
    <row r="4690" spans="1:21" hidden="1">
      <c r="A4690" s="1061">
        <v>60223</v>
      </c>
      <c r="B4690" s="1062" t="s">
        <v>8741</v>
      </c>
      <c r="C4690" s="1063" t="s">
        <v>5787</v>
      </c>
      <c r="D4690" s="1063" t="s">
        <v>5779</v>
      </c>
      <c r="E4690" s="1064">
        <v>2</v>
      </c>
      <c r="F4690" s="1063" t="s">
        <v>7587</v>
      </c>
      <c r="G4690" s="1063" t="s">
        <v>117</v>
      </c>
      <c r="H4690" s="1063" t="s">
        <v>5788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89</v>
      </c>
      <c r="P4690" s="1065">
        <v>2855</v>
      </c>
      <c r="Q4690" s="1065">
        <v>2590</v>
      </c>
      <c r="R4690" s="1062" t="s">
        <v>920</v>
      </c>
      <c r="S4690" s="1062" t="s">
        <v>5885</v>
      </c>
      <c r="T4690" s="1062" t="s">
        <v>5886</v>
      </c>
      <c r="U4690" s="1062" t="s">
        <v>5874</v>
      </c>
    </row>
    <row r="4691" spans="1:21" hidden="1">
      <c r="A4691" s="1061">
        <v>60224</v>
      </c>
      <c r="B4691" s="1062" t="s">
        <v>8742</v>
      </c>
      <c r="C4691" s="1063" t="s">
        <v>5787</v>
      </c>
      <c r="D4691" s="1063" t="s">
        <v>5779</v>
      </c>
      <c r="E4691" s="1064">
        <v>2</v>
      </c>
      <c r="F4691" s="1063" t="s">
        <v>7587</v>
      </c>
      <c r="G4691" s="1063" t="s">
        <v>117</v>
      </c>
      <c r="H4691" s="1063" t="s">
        <v>5788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89</v>
      </c>
      <c r="P4691" s="1065">
        <v>3109</v>
      </c>
      <c r="Q4691" s="1065">
        <v>2820</v>
      </c>
      <c r="R4691" s="1062" t="s">
        <v>920</v>
      </c>
      <c r="S4691" s="1062" t="s">
        <v>5885</v>
      </c>
      <c r="T4691" s="1062" t="s">
        <v>5886</v>
      </c>
      <c r="U4691" s="1062" t="s">
        <v>5874</v>
      </c>
    </row>
    <row r="4692" spans="1:21" hidden="1">
      <c r="A4692" s="1061">
        <v>60234</v>
      </c>
      <c r="B4692" s="1062" t="s">
        <v>8743</v>
      </c>
      <c r="C4692" s="1063" t="s">
        <v>6652</v>
      </c>
      <c r="D4692" s="1063" t="s">
        <v>5779</v>
      </c>
      <c r="E4692" s="1064">
        <v>1</v>
      </c>
      <c r="F4692" s="1063" t="s">
        <v>5780</v>
      </c>
      <c r="G4692" s="1063" t="s">
        <v>5781</v>
      </c>
      <c r="H4692" s="1063" t="s">
        <v>5648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2</v>
      </c>
      <c r="P4692" s="1065">
        <v>182</v>
      </c>
      <c r="Q4692" s="1065">
        <v>165</v>
      </c>
      <c r="R4692" s="1062" t="s">
        <v>916</v>
      </c>
      <c r="S4692" s="1062" t="s">
        <v>5815</v>
      </c>
      <c r="T4692" s="1062" t="s">
        <v>5816</v>
      </c>
      <c r="U4692" s="1062" t="s">
        <v>5817</v>
      </c>
    </row>
    <row r="4693" spans="1:21" hidden="1">
      <c r="A4693" s="1061">
        <v>60235</v>
      </c>
      <c r="B4693" s="1062" t="s">
        <v>8744</v>
      </c>
      <c r="C4693" s="1063" t="s">
        <v>6652</v>
      </c>
      <c r="D4693" s="1063" t="s">
        <v>5779</v>
      </c>
      <c r="E4693" s="1064">
        <v>1</v>
      </c>
      <c r="F4693" s="1063" t="s">
        <v>5780</v>
      </c>
      <c r="G4693" s="1063" t="s">
        <v>5781</v>
      </c>
      <c r="H4693" s="1063" t="s">
        <v>5648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2</v>
      </c>
      <c r="P4693" s="1065">
        <v>185</v>
      </c>
      <c r="Q4693" s="1065">
        <v>168</v>
      </c>
      <c r="R4693" s="1062" t="s">
        <v>916</v>
      </c>
      <c r="S4693" s="1062" t="s">
        <v>5815</v>
      </c>
      <c r="T4693" s="1062" t="s">
        <v>5816</v>
      </c>
      <c r="U4693" s="1062" t="s">
        <v>5817</v>
      </c>
    </row>
    <row r="4694" spans="1:21" hidden="1">
      <c r="A4694" s="1061">
        <v>60236</v>
      </c>
      <c r="B4694" s="1062" t="s">
        <v>8745</v>
      </c>
      <c r="C4694" s="1063" t="s">
        <v>6652</v>
      </c>
      <c r="D4694" s="1063" t="s">
        <v>5779</v>
      </c>
      <c r="E4694" s="1064">
        <v>1</v>
      </c>
      <c r="F4694" s="1063" t="s">
        <v>5780</v>
      </c>
      <c r="G4694" s="1063" t="s">
        <v>5781</v>
      </c>
      <c r="H4694" s="1063" t="s">
        <v>5648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2</v>
      </c>
      <c r="P4694" s="1065">
        <v>192</v>
      </c>
      <c r="Q4694" s="1065">
        <v>175</v>
      </c>
      <c r="R4694" s="1062" t="s">
        <v>916</v>
      </c>
      <c r="S4694" s="1062" t="s">
        <v>5815</v>
      </c>
      <c r="T4694" s="1062" t="s">
        <v>5816</v>
      </c>
      <c r="U4694" s="1062" t="s">
        <v>5817</v>
      </c>
    </row>
    <row r="4695" spans="1:21" hidden="1">
      <c r="A4695" s="1061">
        <v>60243</v>
      </c>
      <c r="B4695" s="1062" t="s">
        <v>8746</v>
      </c>
      <c r="C4695" s="1063" t="s">
        <v>430</v>
      </c>
      <c r="D4695" s="1063" t="s">
        <v>5779</v>
      </c>
      <c r="E4695" s="1064">
        <v>1</v>
      </c>
      <c r="F4695" s="1063" t="s">
        <v>5780</v>
      </c>
      <c r="G4695" s="1063" t="s">
        <v>5781</v>
      </c>
      <c r="H4695" s="1063" t="s">
        <v>5648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2</v>
      </c>
      <c r="P4695" s="1065">
        <v>1082</v>
      </c>
      <c r="Q4695" s="1065">
        <v>982</v>
      </c>
      <c r="R4695" s="1062" t="s">
        <v>2227</v>
      </c>
      <c r="S4695" s="1062" t="s">
        <v>2227</v>
      </c>
      <c r="T4695" s="1062" t="s">
        <v>5783</v>
      </c>
      <c r="U4695" s="1062" t="s">
        <v>5784</v>
      </c>
    </row>
    <row r="4696" spans="1:21" hidden="1">
      <c r="A4696" s="1061">
        <v>60244</v>
      </c>
      <c r="B4696" s="1062" t="s">
        <v>8747</v>
      </c>
      <c r="C4696" s="1063" t="s">
        <v>430</v>
      </c>
      <c r="D4696" s="1063" t="s">
        <v>5779</v>
      </c>
      <c r="E4696" s="1064">
        <v>1</v>
      </c>
      <c r="F4696" s="1063" t="s">
        <v>5780</v>
      </c>
      <c r="G4696" s="1063" t="s">
        <v>5781</v>
      </c>
      <c r="H4696" s="1063" t="s">
        <v>5648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2</v>
      </c>
      <c r="P4696" s="1065">
        <v>1171</v>
      </c>
      <c r="Q4696" s="1065">
        <v>1063</v>
      </c>
      <c r="R4696" s="1062" t="s">
        <v>2227</v>
      </c>
      <c r="S4696" s="1062" t="s">
        <v>2227</v>
      </c>
      <c r="T4696" s="1062" t="s">
        <v>5783</v>
      </c>
      <c r="U4696" s="1062" t="s">
        <v>5784</v>
      </c>
    </row>
    <row r="4697" spans="1:21" hidden="1">
      <c r="A4697" s="1061">
        <v>60245</v>
      </c>
      <c r="B4697" s="1062" t="s">
        <v>8748</v>
      </c>
      <c r="C4697" s="1063" t="s">
        <v>430</v>
      </c>
      <c r="D4697" s="1063" t="s">
        <v>5779</v>
      </c>
      <c r="E4697" s="1064">
        <v>1</v>
      </c>
      <c r="F4697" s="1063" t="s">
        <v>5780</v>
      </c>
      <c r="G4697" s="1063" t="s">
        <v>5781</v>
      </c>
      <c r="H4697" s="1063" t="s">
        <v>5648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2</v>
      </c>
      <c r="P4697" s="1065">
        <v>1524</v>
      </c>
      <c r="Q4697" s="1065">
        <v>1383</v>
      </c>
      <c r="R4697" s="1062" t="s">
        <v>2227</v>
      </c>
      <c r="S4697" s="1062" t="s">
        <v>2227</v>
      </c>
      <c r="T4697" s="1062" t="s">
        <v>5783</v>
      </c>
      <c r="U4697" s="1062" t="s">
        <v>5784</v>
      </c>
    </row>
    <row r="4698" spans="1:21" hidden="1">
      <c r="A4698" s="1061">
        <v>60249</v>
      </c>
      <c r="B4698" s="1062" t="s">
        <v>8749</v>
      </c>
      <c r="C4698" s="1063" t="s">
        <v>5787</v>
      </c>
      <c r="D4698" s="1063" t="s">
        <v>5779</v>
      </c>
      <c r="E4698" s="1064">
        <v>3</v>
      </c>
      <c r="F4698" s="1063" t="s">
        <v>5780</v>
      </c>
      <c r="G4698" s="1063" t="s">
        <v>117</v>
      </c>
      <c r="H4698" s="1063" t="s">
        <v>5788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89</v>
      </c>
      <c r="P4698" s="1065">
        <v>487</v>
      </c>
      <c r="Q4698" s="1065">
        <v>442</v>
      </c>
      <c r="R4698" s="1062" t="s">
        <v>920</v>
      </c>
      <c r="S4698" s="1062" t="s">
        <v>5885</v>
      </c>
      <c r="T4698" s="1062" t="s">
        <v>5886</v>
      </c>
      <c r="U4698" s="1062" t="s">
        <v>5874</v>
      </c>
    </row>
    <row r="4699" spans="1:21" hidden="1">
      <c r="A4699" s="1061">
        <v>60250</v>
      </c>
      <c r="B4699" s="1062" t="s">
        <v>8750</v>
      </c>
      <c r="C4699" s="1063" t="s">
        <v>430</v>
      </c>
      <c r="D4699" s="1063" t="s">
        <v>5779</v>
      </c>
      <c r="E4699" s="1064">
        <v>1</v>
      </c>
      <c r="F4699" s="1063" t="s">
        <v>5780</v>
      </c>
      <c r="G4699" s="1063" t="s">
        <v>5781</v>
      </c>
      <c r="H4699" s="1063" t="s">
        <v>5648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2</v>
      </c>
      <c r="P4699" s="1065">
        <v>94</v>
      </c>
      <c r="Q4699" s="1065">
        <v>85</v>
      </c>
      <c r="R4699" s="1062" t="s">
        <v>2227</v>
      </c>
      <c r="S4699" s="1062" t="s">
        <v>5641</v>
      </c>
      <c r="T4699" s="1062" t="s">
        <v>5783</v>
      </c>
      <c r="U4699" s="1062" t="s">
        <v>5784</v>
      </c>
    </row>
    <row r="4700" spans="1:21" hidden="1">
      <c r="A4700" s="1061">
        <v>60254</v>
      </c>
      <c r="B4700" s="1062" t="s">
        <v>8751</v>
      </c>
      <c r="C4700" s="1063" t="s">
        <v>5806</v>
      </c>
      <c r="D4700" s="1063" t="s">
        <v>5779</v>
      </c>
      <c r="E4700" s="1064">
        <v>1</v>
      </c>
      <c r="F4700" s="1063" t="s">
        <v>5780</v>
      </c>
      <c r="G4700" s="1063" t="s">
        <v>117</v>
      </c>
      <c r="H4700" s="1063" t="s">
        <v>5788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89</v>
      </c>
      <c r="P4700" s="1065">
        <v>19182</v>
      </c>
      <c r="Q4700" s="1065">
        <v>17402</v>
      </c>
      <c r="R4700" s="1062" t="s">
        <v>914</v>
      </c>
      <c r="S4700" s="1062" t="s">
        <v>5807</v>
      </c>
      <c r="T4700" s="1062" t="s">
        <v>5808</v>
      </c>
      <c r="U4700" s="1062" t="s">
        <v>5809</v>
      </c>
    </row>
    <row r="4701" spans="1:21" hidden="1">
      <c r="A4701" s="1061">
        <v>60260</v>
      </c>
      <c r="B4701" s="1062" t="s">
        <v>8752</v>
      </c>
      <c r="C4701" s="1063" t="s">
        <v>430</v>
      </c>
      <c r="D4701" s="1063" t="s">
        <v>5779</v>
      </c>
      <c r="E4701" s="1064">
        <v>1</v>
      </c>
      <c r="F4701" s="1063" t="s">
        <v>5780</v>
      </c>
      <c r="G4701" s="1063" t="s">
        <v>5781</v>
      </c>
      <c r="H4701" s="1063" t="s">
        <v>5648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2</v>
      </c>
      <c r="P4701" s="1065">
        <v>1018</v>
      </c>
      <c r="Q4701" s="1065">
        <v>923</v>
      </c>
      <c r="R4701" s="1062" t="s">
        <v>2227</v>
      </c>
      <c r="S4701" s="1062" t="s">
        <v>5641</v>
      </c>
      <c r="T4701" s="1062" t="s">
        <v>5783</v>
      </c>
      <c r="U4701" s="1062" t="s">
        <v>5784</v>
      </c>
    </row>
    <row r="4702" spans="1:21" hidden="1">
      <c r="A4702" s="1061">
        <v>60264</v>
      </c>
      <c r="B4702" s="1062" t="s">
        <v>8753</v>
      </c>
      <c r="C4702" s="1063" t="s">
        <v>5798</v>
      </c>
      <c r="D4702" s="1063" t="s">
        <v>5779</v>
      </c>
      <c r="E4702" s="1064">
        <v>2</v>
      </c>
      <c r="F4702" s="1063" t="s">
        <v>5799</v>
      </c>
      <c r="G4702" s="1063" t="s">
        <v>117</v>
      </c>
      <c r="H4702" s="1063" t="s">
        <v>5788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89</v>
      </c>
      <c r="P4702" s="1065">
        <v>106511</v>
      </c>
      <c r="Q4702" s="1065">
        <v>96626</v>
      </c>
      <c r="R4702" s="1062" t="s">
        <v>919</v>
      </c>
      <c r="S4702" s="1062" t="s">
        <v>5891</v>
      </c>
      <c r="T4702" s="1062" t="s">
        <v>5892</v>
      </c>
      <c r="U4702" s="1062" t="s">
        <v>5892</v>
      </c>
    </row>
    <row r="4703" spans="1:21" hidden="1">
      <c r="A4703" s="1061">
        <v>60276</v>
      </c>
      <c r="B4703" s="1062" t="s">
        <v>8754</v>
      </c>
      <c r="C4703" s="1063" t="s">
        <v>6236</v>
      </c>
      <c r="D4703" s="1063" t="s">
        <v>6212</v>
      </c>
      <c r="E4703" s="1064">
        <v>7</v>
      </c>
      <c r="F4703" s="1063" t="s">
        <v>5799</v>
      </c>
      <c r="G4703" s="1063" t="s">
        <v>117</v>
      </c>
      <c r="H4703" s="1063" t="s">
        <v>5788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89</v>
      </c>
      <c r="P4703" s="1065">
        <v>19795</v>
      </c>
      <c r="Q4703" s="1065">
        <v>17958</v>
      </c>
      <c r="R4703" s="1062" t="s">
        <v>915</v>
      </c>
      <c r="S4703" s="1062" t="s">
        <v>5938</v>
      </c>
      <c r="T4703" s="1062" t="s">
        <v>5939</v>
      </c>
      <c r="U4703" s="1062" t="s">
        <v>5939</v>
      </c>
    </row>
    <row r="4704" spans="1:21" hidden="1">
      <c r="A4704" s="1061">
        <v>60302</v>
      </c>
      <c r="B4704" s="1062" t="s">
        <v>8755</v>
      </c>
      <c r="C4704" s="1063" t="s">
        <v>5966</v>
      </c>
      <c r="D4704" s="1063" t="s">
        <v>5779</v>
      </c>
      <c r="E4704" s="1064">
        <v>2</v>
      </c>
      <c r="F4704" s="1063" t="s">
        <v>5787</v>
      </c>
      <c r="G4704" s="1063" t="s">
        <v>117</v>
      </c>
      <c r="H4704" s="1063" t="s">
        <v>5788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89</v>
      </c>
      <c r="P4704" s="1065">
        <v>140049</v>
      </c>
      <c r="Q4704" s="1065">
        <v>127051</v>
      </c>
      <c r="R4704" s="1062" t="s">
        <v>916</v>
      </c>
      <c r="S4704" s="1062" t="s">
        <v>5815</v>
      </c>
      <c r="T4704" s="1062" t="s">
        <v>5816</v>
      </c>
      <c r="U4704" s="1062" t="s">
        <v>5817</v>
      </c>
    </row>
    <row r="4705" spans="1:21" hidden="1">
      <c r="A4705" s="1061">
        <v>60302</v>
      </c>
      <c r="B4705" s="1062" t="s">
        <v>8755</v>
      </c>
      <c r="C4705" s="1063" t="s">
        <v>5966</v>
      </c>
      <c r="D4705" s="1063" t="s">
        <v>5779</v>
      </c>
      <c r="E4705" s="1064">
        <v>2</v>
      </c>
      <c r="F4705" s="1063" t="s">
        <v>5793</v>
      </c>
      <c r="G4705" s="1063" t="s">
        <v>117</v>
      </c>
      <c r="H4705" s="1063" t="s">
        <v>5788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89</v>
      </c>
      <c r="P4705" s="1065">
        <v>1751519</v>
      </c>
      <c r="Q4705" s="1065">
        <v>1588953</v>
      </c>
      <c r="R4705" s="1062" t="s">
        <v>916</v>
      </c>
      <c r="S4705" s="1062" t="s">
        <v>5815</v>
      </c>
      <c r="T4705" s="1062" t="s">
        <v>5816</v>
      </c>
      <c r="U4705" s="1062" t="s">
        <v>5817</v>
      </c>
    </row>
    <row r="4706" spans="1:21" hidden="1">
      <c r="A4706" s="1061">
        <v>60340</v>
      </c>
      <c r="B4706" s="1062" t="s">
        <v>8756</v>
      </c>
      <c r="C4706" s="1063" t="s">
        <v>6006</v>
      </c>
      <c r="D4706" s="1063" t="s">
        <v>5779</v>
      </c>
      <c r="E4706" s="1064">
        <v>3</v>
      </c>
      <c r="F4706" s="1063" t="s">
        <v>5794</v>
      </c>
      <c r="G4706" s="1063" t="s">
        <v>117</v>
      </c>
      <c r="H4706" s="1063" t="s">
        <v>5788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89</v>
      </c>
      <c r="P4706" s="1065">
        <v>1253</v>
      </c>
      <c r="Q4706" s="1065">
        <v>1137</v>
      </c>
      <c r="R4706" s="1062" t="s">
        <v>917</v>
      </c>
      <c r="S4706" s="1062" t="s">
        <v>5790</v>
      </c>
      <c r="T4706" s="1062" t="s">
        <v>5791</v>
      </c>
      <c r="U4706" s="1062" t="s">
        <v>5792</v>
      </c>
    </row>
    <row r="4707" spans="1:21" hidden="1">
      <c r="A4707" s="1061">
        <v>60345</v>
      </c>
      <c r="B4707" s="1062" t="s">
        <v>8757</v>
      </c>
      <c r="C4707" s="1063" t="s">
        <v>5863</v>
      </c>
      <c r="D4707" s="1063" t="s">
        <v>5779</v>
      </c>
      <c r="E4707" s="1064">
        <v>1</v>
      </c>
      <c r="F4707" s="1063" t="s">
        <v>5787</v>
      </c>
      <c r="G4707" s="1063" t="s">
        <v>117</v>
      </c>
      <c r="H4707" s="1063" t="s">
        <v>5788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89</v>
      </c>
      <c r="P4707" s="1065">
        <v>0</v>
      </c>
      <c r="Q4707" s="1065">
        <v>0</v>
      </c>
      <c r="R4707" s="1062" t="s">
        <v>917</v>
      </c>
      <c r="S4707" s="1062" t="s">
        <v>5969</v>
      </c>
      <c r="T4707" s="1062" t="s">
        <v>5970</v>
      </c>
      <c r="U4707" s="1062" t="s">
        <v>5866</v>
      </c>
    </row>
    <row r="4708" spans="1:21" hidden="1">
      <c r="A4708" s="1061">
        <v>60345</v>
      </c>
      <c r="B4708" s="1062" t="s">
        <v>8757</v>
      </c>
      <c r="C4708" s="1063" t="s">
        <v>5863</v>
      </c>
      <c r="D4708" s="1063" t="s">
        <v>5779</v>
      </c>
      <c r="E4708" s="1064">
        <v>1</v>
      </c>
      <c r="F4708" s="1063" t="s">
        <v>5787</v>
      </c>
      <c r="G4708" s="1063" t="s">
        <v>5781</v>
      </c>
      <c r="H4708" s="1063" t="s">
        <v>5648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2</v>
      </c>
      <c r="P4708" s="1065">
        <v>0</v>
      </c>
      <c r="Q4708" s="1065">
        <v>0</v>
      </c>
      <c r="R4708" s="1062" t="s">
        <v>917</v>
      </c>
      <c r="S4708" s="1062" t="s">
        <v>5969</v>
      </c>
      <c r="T4708" s="1062" t="s">
        <v>5970</v>
      </c>
      <c r="U4708" s="1062" t="s">
        <v>5866</v>
      </c>
    </row>
    <row r="4709" spans="1:21" hidden="1">
      <c r="A4709" s="1061">
        <v>60345</v>
      </c>
      <c r="B4709" s="1062" t="s">
        <v>8757</v>
      </c>
      <c r="C4709" s="1063" t="s">
        <v>5863</v>
      </c>
      <c r="D4709" s="1063" t="s">
        <v>5779</v>
      </c>
      <c r="E4709" s="1064">
        <v>1</v>
      </c>
      <c r="F4709" s="1063" t="s">
        <v>5793</v>
      </c>
      <c r="G4709" s="1063" t="s">
        <v>117</v>
      </c>
      <c r="H4709" s="1063" t="s">
        <v>5788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89</v>
      </c>
      <c r="P4709" s="1065">
        <v>3699481</v>
      </c>
      <c r="Q4709" s="1065">
        <v>3356116</v>
      </c>
      <c r="R4709" s="1062" t="s">
        <v>917</v>
      </c>
      <c r="S4709" s="1062" t="s">
        <v>5969</v>
      </c>
      <c r="T4709" s="1062" t="s">
        <v>5970</v>
      </c>
      <c r="U4709" s="1062" t="s">
        <v>5866</v>
      </c>
    </row>
    <row r="4710" spans="1:21" hidden="1">
      <c r="A4710" s="1061">
        <v>60345</v>
      </c>
      <c r="B4710" s="1062" t="s">
        <v>8757</v>
      </c>
      <c r="C4710" s="1063" t="s">
        <v>5863</v>
      </c>
      <c r="D4710" s="1063" t="s">
        <v>5779</v>
      </c>
      <c r="E4710" s="1064">
        <v>1</v>
      </c>
      <c r="F4710" s="1063" t="s">
        <v>5793</v>
      </c>
      <c r="G4710" s="1063" t="s">
        <v>5781</v>
      </c>
      <c r="H4710" s="1063" t="s">
        <v>5648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2</v>
      </c>
      <c r="P4710" s="1065">
        <v>3104</v>
      </c>
      <c r="Q4710" s="1065">
        <v>2816</v>
      </c>
      <c r="R4710" s="1062" t="s">
        <v>917</v>
      </c>
      <c r="S4710" s="1062" t="s">
        <v>5969</v>
      </c>
      <c r="T4710" s="1062" t="s">
        <v>5970</v>
      </c>
      <c r="U4710" s="1062" t="s">
        <v>5866</v>
      </c>
    </row>
    <row r="4711" spans="1:21" hidden="1">
      <c r="A4711" s="1061">
        <v>60356</v>
      </c>
      <c r="B4711" s="1062" t="s">
        <v>8758</v>
      </c>
      <c r="C4711" s="1063" t="s">
        <v>6510</v>
      </c>
      <c r="D4711" s="1063" t="s">
        <v>5779</v>
      </c>
      <c r="E4711" s="1064">
        <v>2</v>
      </c>
      <c r="F4711" s="1063" t="s">
        <v>5787</v>
      </c>
      <c r="G4711" s="1063" t="s">
        <v>117</v>
      </c>
      <c r="H4711" s="1063" t="s">
        <v>5788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89</v>
      </c>
      <c r="P4711" s="1065">
        <v>442032</v>
      </c>
      <c r="Q4711" s="1065">
        <v>401005</v>
      </c>
      <c r="R4711" s="1062" t="s">
        <v>916</v>
      </c>
      <c r="S4711" s="1062" t="s">
        <v>5815</v>
      </c>
      <c r="T4711" s="1062" t="s">
        <v>5816</v>
      </c>
      <c r="U4711" s="1062" t="s">
        <v>5817</v>
      </c>
    </row>
    <row r="4712" spans="1:21" hidden="1">
      <c r="A4712" s="1061">
        <v>60356</v>
      </c>
      <c r="B4712" s="1062" t="s">
        <v>8758</v>
      </c>
      <c r="C4712" s="1063" t="s">
        <v>6510</v>
      </c>
      <c r="D4712" s="1063" t="s">
        <v>5779</v>
      </c>
      <c r="E4712" s="1064">
        <v>2</v>
      </c>
      <c r="F4712" s="1063" t="s">
        <v>5793</v>
      </c>
      <c r="G4712" s="1063" t="s">
        <v>117</v>
      </c>
      <c r="H4712" s="1063" t="s">
        <v>5788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89</v>
      </c>
      <c r="P4712" s="1065">
        <v>2539841</v>
      </c>
      <c r="Q4712" s="1065">
        <v>2304108</v>
      </c>
      <c r="R4712" s="1062" t="s">
        <v>916</v>
      </c>
      <c r="S4712" s="1062" t="s">
        <v>5815</v>
      </c>
      <c r="T4712" s="1062" t="s">
        <v>5816</v>
      </c>
      <c r="U4712" s="1062" t="s">
        <v>5817</v>
      </c>
    </row>
    <row r="4713" spans="1:21" hidden="1">
      <c r="A4713" s="1061">
        <v>60357</v>
      </c>
      <c r="B4713" s="1062" t="s">
        <v>8759</v>
      </c>
      <c r="C4713" s="1063" t="s">
        <v>6548</v>
      </c>
      <c r="D4713" s="1063" t="s">
        <v>5779</v>
      </c>
      <c r="E4713" s="1064">
        <v>2</v>
      </c>
      <c r="F4713" s="1063" t="s">
        <v>5851</v>
      </c>
      <c r="G4713" s="1063" t="s">
        <v>117</v>
      </c>
      <c r="H4713" s="1063" t="s">
        <v>5788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89</v>
      </c>
      <c r="P4713" s="1065">
        <v>3557775</v>
      </c>
      <c r="Q4713" s="1065">
        <v>3227563</v>
      </c>
      <c r="R4713" s="1062" t="s">
        <v>916</v>
      </c>
      <c r="S4713" s="1062" t="s">
        <v>5815</v>
      </c>
      <c r="T4713" s="1062" t="s">
        <v>5816</v>
      </c>
      <c r="U4713" s="1062" t="s">
        <v>5817</v>
      </c>
    </row>
    <row r="4714" spans="1:21" hidden="1">
      <c r="A4714" s="1061">
        <v>60368</v>
      </c>
      <c r="B4714" s="1062" t="s">
        <v>8760</v>
      </c>
      <c r="C4714" s="1063" t="s">
        <v>6548</v>
      </c>
      <c r="D4714" s="1063" t="s">
        <v>5779</v>
      </c>
      <c r="E4714" s="1064">
        <v>2</v>
      </c>
      <c r="F4714" s="1063" t="s">
        <v>5787</v>
      </c>
      <c r="G4714" s="1063" t="s">
        <v>117</v>
      </c>
      <c r="H4714" s="1063" t="s">
        <v>5788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89</v>
      </c>
      <c r="P4714" s="1065">
        <v>28792</v>
      </c>
      <c r="Q4714" s="1065">
        <v>26120</v>
      </c>
      <c r="R4714" s="1062" t="s">
        <v>916</v>
      </c>
      <c r="S4714" s="1062" t="s">
        <v>5815</v>
      </c>
      <c r="T4714" s="1062" t="s">
        <v>5816</v>
      </c>
      <c r="U4714" s="1062" t="s">
        <v>5817</v>
      </c>
    </row>
    <row r="4715" spans="1:21" hidden="1">
      <c r="A4715" s="1061">
        <v>60368</v>
      </c>
      <c r="B4715" s="1062" t="s">
        <v>8760</v>
      </c>
      <c r="C4715" s="1063" t="s">
        <v>6548</v>
      </c>
      <c r="D4715" s="1063" t="s">
        <v>5779</v>
      </c>
      <c r="E4715" s="1064">
        <v>2</v>
      </c>
      <c r="F4715" s="1063" t="s">
        <v>5793</v>
      </c>
      <c r="G4715" s="1063" t="s">
        <v>117</v>
      </c>
      <c r="H4715" s="1063" t="s">
        <v>5788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89</v>
      </c>
      <c r="P4715" s="1065">
        <v>3048263</v>
      </c>
      <c r="Q4715" s="1065">
        <v>2765341</v>
      </c>
      <c r="R4715" s="1062" t="s">
        <v>916</v>
      </c>
      <c r="S4715" s="1062" t="s">
        <v>5815</v>
      </c>
      <c r="T4715" s="1062" t="s">
        <v>5816</v>
      </c>
      <c r="U4715" s="1062" t="s">
        <v>5817</v>
      </c>
    </row>
    <row r="4716" spans="1:21" hidden="1">
      <c r="A4716" s="1061">
        <v>60376</v>
      </c>
      <c r="B4716" s="1062" t="s">
        <v>8761</v>
      </c>
      <c r="C4716" s="1063" t="s">
        <v>6510</v>
      </c>
      <c r="D4716" s="1063" t="s">
        <v>5779</v>
      </c>
      <c r="E4716" s="1064">
        <v>2</v>
      </c>
      <c r="F4716" s="1063" t="s">
        <v>5787</v>
      </c>
      <c r="G4716" s="1063" t="s">
        <v>117</v>
      </c>
      <c r="H4716" s="1063" t="s">
        <v>5788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89</v>
      </c>
      <c r="P4716" s="1065">
        <v>68971</v>
      </c>
      <c r="Q4716" s="1065">
        <v>62570</v>
      </c>
      <c r="R4716" s="1062" t="s">
        <v>916</v>
      </c>
      <c r="S4716" s="1062" t="s">
        <v>5815</v>
      </c>
      <c r="T4716" s="1062" t="s">
        <v>5816</v>
      </c>
      <c r="U4716" s="1062" t="s">
        <v>5817</v>
      </c>
    </row>
    <row r="4717" spans="1:21" hidden="1">
      <c r="A4717" s="1061">
        <v>60376</v>
      </c>
      <c r="B4717" s="1062" t="s">
        <v>8761</v>
      </c>
      <c r="C4717" s="1063" t="s">
        <v>6510</v>
      </c>
      <c r="D4717" s="1063" t="s">
        <v>5779</v>
      </c>
      <c r="E4717" s="1064">
        <v>2</v>
      </c>
      <c r="F4717" s="1063" t="s">
        <v>5793</v>
      </c>
      <c r="G4717" s="1063" t="s">
        <v>117</v>
      </c>
      <c r="H4717" s="1063" t="s">
        <v>5788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89</v>
      </c>
      <c r="P4717" s="1065">
        <v>2410851</v>
      </c>
      <c r="Q4717" s="1065">
        <v>2187090</v>
      </c>
      <c r="R4717" s="1062" t="s">
        <v>916</v>
      </c>
      <c r="S4717" s="1062" t="s">
        <v>5815</v>
      </c>
      <c r="T4717" s="1062" t="s">
        <v>5816</v>
      </c>
      <c r="U4717" s="1062" t="s">
        <v>5817</v>
      </c>
    </row>
    <row r="4718" spans="1:21" hidden="1">
      <c r="A4718" s="1061">
        <v>60385</v>
      </c>
      <c r="B4718" s="1062" t="s">
        <v>8762</v>
      </c>
      <c r="C4718" s="1063" t="s">
        <v>5787</v>
      </c>
      <c r="D4718" s="1063" t="s">
        <v>5779</v>
      </c>
      <c r="E4718" s="1064">
        <v>3</v>
      </c>
      <c r="F4718" s="1063" t="s">
        <v>7587</v>
      </c>
      <c r="G4718" s="1063" t="s">
        <v>117</v>
      </c>
      <c r="H4718" s="1063" t="s">
        <v>5788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89</v>
      </c>
      <c r="P4718" s="1065">
        <v>5600</v>
      </c>
      <c r="Q4718" s="1065">
        <v>5080</v>
      </c>
      <c r="R4718" s="1062" t="s">
        <v>920</v>
      </c>
      <c r="S4718" s="1062" t="s">
        <v>5885</v>
      </c>
      <c r="T4718" s="1062" t="s">
        <v>5886</v>
      </c>
      <c r="U4718" s="1062" t="s">
        <v>5874</v>
      </c>
    </row>
    <row r="4719" spans="1:21" hidden="1">
      <c r="A4719" s="1061">
        <v>60392</v>
      </c>
      <c r="B4719" s="1062" t="s">
        <v>8763</v>
      </c>
      <c r="C4719" s="1063" t="s">
        <v>5793</v>
      </c>
      <c r="D4719" s="1063" t="s">
        <v>5779</v>
      </c>
      <c r="E4719" s="1064">
        <v>3</v>
      </c>
      <c r="F4719" s="1063" t="s">
        <v>7587</v>
      </c>
      <c r="G4719" s="1063" t="s">
        <v>117</v>
      </c>
      <c r="H4719" s="1063" t="s">
        <v>5788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89</v>
      </c>
      <c r="P4719" s="1065">
        <v>18163</v>
      </c>
      <c r="Q4719" s="1065">
        <v>16477</v>
      </c>
      <c r="R4719" s="1062" t="s">
        <v>915</v>
      </c>
      <c r="S4719" s="1062" t="s">
        <v>5938</v>
      </c>
      <c r="T4719" s="1062" t="s">
        <v>5939</v>
      </c>
      <c r="U4719" s="1062" t="s">
        <v>5939</v>
      </c>
    </row>
    <row r="4720" spans="1:21" hidden="1">
      <c r="A4720" s="1061">
        <v>60419</v>
      </c>
      <c r="B4720" s="1062" t="s">
        <v>8764</v>
      </c>
      <c r="C4720" s="1063" t="s">
        <v>6432</v>
      </c>
      <c r="D4720" s="1063" t="s">
        <v>5779</v>
      </c>
      <c r="E4720" s="1064">
        <v>2</v>
      </c>
      <c r="F4720" s="1063" t="s">
        <v>7174</v>
      </c>
      <c r="G4720" s="1063" t="s">
        <v>5889</v>
      </c>
      <c r="H4720" s="1063" t="s">
        <v>5889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7</v>
      </c>
      <c r="P4720" s="1065">
        <v>0</v>
      </c>
      <c r="Q4720" s="1065">
        <v>0</v>
      </c>
      <c r="R4720" s="1062" t="s">
        <v>920</v>
      </c>
      <c r="S4720" s="1062" t="s">
        <v>6433</v>
      </c>
      <c r="T4720" s="1062" t="s">
        <v>6434</v>
      </c>
      <c r="U4720" s="1062" t="s">
        <v>5840</v>
      </c>
    </row>
    <row r="4721" spans="1:21" hidden="1">
      <c r="A4721" s="1061">
        <v>60459</v>
      </c>
      <c r="B4721" s="1062" t="s">
        <v>8765</v>
      </c>
      <c r="C4721" s="1063" t="s">
        <v>5798</v>
      </c>
      <c r="D4721" s="1063" t="s">
        <v>5779</v>
      </c>
      <c r="E4721" s="1064">
        <v>2</v>
      </c>
      <c r="F4721" s="1063" t="s">
        <v>5799</v>
      </c>
      <c r="G4721" s="1063" t="s">
        <v>117</v>
      </c>
      <c r="H4721" s="1063" t="s">
        <v>5788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89</v>
      </c>
      <c r="P4721" s="1065">
        <v>58369</v>
      </c>
      <c r="Q4721" s="1065">
        <v>52952</v>
      </c>
      <c r="R4721" s="1062" t="s">
        <v>919</v>
      </c>
      <c r="S4721" s="1062" t="s">
        <v>5891</v>
      </c>
      <c r="T4721" s="1062" t="s">
        <v>5892</v>
      </c>
      <c r="U4721" s="1062" t="s">
        <v>5892</v>
      </c>
    </row>
    <row r="4722" spans="1:21" hidden="1">
      <c r="A4722" s="1061">
        <v>60460</v>
      </c>
      <c r="B4722" s="1062" t="s">
        <v>8766</v>
      </c>
      <c r="C4722" s="1063" t="s">
        <v>5798</v>
      </c>
      <c r="D4722" s="1063" t="s">
        <v>5779</v>
      </c>
      <c r="E4722" s="1064">
        <v>2</v>
      </c>
      <c r="F4722" s="1063" t="s">
        <v>5799</v>
      </c>
      <c r="G4722" s="1063" t="s">
        <v>117</v>
      </c>
      <c r="H4722" s="1063" t="s">
        <v>5788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89</v>
      </c>
      <c r="P4722" s="1065">
        <v>91934</v>
      </c>
      <c r="Q4722" s="1065">
        <v>83401</v>
      </c>
      <c r="R4722" s="1062" t="s">
        <v>919</v>
      </c>
      <c r="S4722" s="1062" t="s">
        <v>5891</v>
      </c>
      <c r="T4722" s="1062" t="s">
        <v>5892</v>
      </c>
      <c r="U4722" s="1062" t="s">
        <v>5892</v>
      </c>
    </row>
    <row r="4723" spans="1:21" ht="26.25" hidden="1">
      <c r="A4723" s="1061">
        <v>60464</v>
      </c>
      <c r="B4723" s="1062" t="s">
        <v>8767</v>
      </c>
      <c r="C4723" s="1063" t="s">
        <v>6548</v>
      </c>
      <c r="D4723" s="1063" t="s">
        <v>5779</v>
      </c>
      <c r="E4723" s="1064">
        <v>2</v>
      </c>
      <c r="F4723" s="1063" t="s">
        <v>5787</v>
      </c>
      <c r="G4723" s="1063" t="s">
        <v>117</v>
      </c>
      <c r="H4723" s="1063" t="s">
        <v>5788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89</v>
      </c>
      <c r="P4723" s="1065">
        <v>129673</v>
      </c>
      <c r="Q4723" s="1065">
        <v>117637</v>
      </c>
      <c r="R4723" s="1062" t="s">
        <v>916</v>
      </c>
      <c r="S4723" s="1062" t="s">
        <v>5815</v>
      </c>
      <c r="T4723" s="1062" t="s">
        <v>5816</v>
      </c>
      <c r="U4723" s="1062" t="s">
        <v>5817</v>
      </c>
    </row>
    <row r="4724" spans="1:21" ht="26.25" hidden="1">
      <c r="A4724" s="1061">
        <v>60464</v>
      </c>
      <c r="B4724" s="1062" t="s">
        <v>8767</v>
      </c>
      <c r="C4724" s="1063" t="s">
        <v>6548</v>
      </c>
      <c r="D4724" s="1063" t="s">
        <v>5779</v>
      </c>
      <c r="E4724" s="1064">
        <v>2</v>
      </c>
      <c r="F4724" s="1063" t="s">
        <v>5793</v>
      </c>
      <c r="G4724" s="1063" t="s">
        <v>117</v>
      </c>
      <c r="H4724" s="1063" t="s">
        <v>5788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89</v>
      </c>
      <c r="P4724" s="1065">
        <v>2542554</v>
      </c>
      <c r="Q4724" s="1065">
        <v>2306569</v>
      </c>
      <c r="R4724" s="1062" t="s">
        <v>916</v>
      </c>
      <c r="S4724" s="1062" t="s">
        <v>5815</v>
      </c>
      <c r="T4724" s="1062" t="s">
        <v>5816</v>
      </c>
      <c r="U4724" s="1062" t="s">
        <v>5817</v>
      </c>
    </row>
    <row r="4725" spans="1:21" hidden="1">
      <c r="A4725" s="1061">
        <v>60468</v>
      </c>
      <c r="B4725" s="1062" t="s">
        <v>8768</v>
      </c>
      <c r="C4725" s="1063" t="s">
        <v>5798</v>
      </c>
      <c r="D4725" s="1063" t="s">
        <v>5779</v>
      </c>
      <c r="E4725" s="1064">
        <v>2</v>
      </c>
      <c r="F4725" s="1063" t="s">
        <v>5799</v>
      </c>
      <c r="G4725" s="1063" t="s">
        <v>117</v>
      </c>
      <c r="H4725" s="1063" t="s">
        <v>5788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89</v>
      </c>
      <c r="P4725" s="1065">
        <v>55122</v>
      </c>
      <c r="Q4725" s="1065">
        <v>50006</v>
      </c>
      <c r="R4725" s="1062" t="s">
        <v>919</v>
      </c>
      <c r="S4725" s="1062" t="s">
        <v>5891</v>
      </c>
      <c r="T4725" s="1062" t="s">
        <v>5892</v>
      </c>
      <c r="U4725" s="1062" t="s">
        <v>5892</v>
      </c>
    </row>
    <row r="4726" spans="1:21" hidden="1">
      <c r="A4726" s="1061">
        <v>60536</v>
      </c>
      <c r="B4726" s="1062" t="s">
        <v>8769</v>
      </c>
      <c r="C4726" s="1063" t="s">
        <v>5881</v>
      </c>
      <c r="D4726" s="1063" t="s">
        <v>6288</v>
      </c>
      <c r="E4726" s="1064">
        <v>5</v>
      </c>
      <c r="F4726" s="1063" t="s">
        <v>5799</v>
      </c>
      <c r="G4726" s="1063" t="s">
        <v>117</v>
      </c>
      <c r="H4726" s="1063" t="s">
        <v>5788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89</v>
      </c>
      <c r="P4726" s="1065">
        <v>34200</v>
      </c>
      <c r="Q4726" s="1065">
        <v>31026</v>
      </c>
      <c r="R4726" s="1062" t="s">
        <v>917</v>
      </c>
      <c r="S4726" s="1062" t="s">
        <v>5820</v>
      </c>
      <c r="T4726" s="1062" t="s">
        <v>5821</v>
      </c>
      <c r="U4726" s="1062" t="s">
        <v>5822</v>
      </c>
    </row>
    <row r="4727" spans="1:21" hidden="1">
      <c r="A4727" s="1061">
        <v>60559</v>
      </c>
      <c r="B4727" s="1062" t="s">
        <v>8770</v>
      </c>
      <c r="C4727" s="1063" t="s">
        <v>6248</v>
      </c>
      <c r="D4727" s="1063" t="s">
        <v>5779</v>
      </c>
      <c r="E4727" s="1064">
        <v>1</v>
      </c>
      <c r="F4727" s="1063" t="s">
        <v>5780</v>
      </c>
      <c r="G4727" s="1063" t="s">
        <v>117</v>
      </c>
      <c r="H4727" s="1063" t="s">
        <v>5788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89</v>
      </c>
      <c r="P4727" s="1065">
        <v>82473</v>
      </c>
      <c r="Q4727" s="1065">
        <v>74818</v>
      </c>
      <c r="R4727" s="1062" t="s">
        <v>916</v>
      </c>
      <c r="S4727" s="1062" t="s">
        <v>5807</v>
      </c>
      <c r="T4727" s="1062" t="s">
        <v>5808</v>
      </c>
      <c r="U4727" s="1062" t="s">
        <v>5809</v>
      </c>
    </row>
    <row r="4728" spans="1:21" hidden="1">
      <c r="A4728" s="1061">
        <v>60559</v>
      </c>
      <c r="B4728" s="1062" t="s">
        <v>8770</v>
      </c>
      <c r="C4728" s="1063" t="s">
        <v>6248</v>
      </c>
      <c r="D4728" s="1063" t="s">
        <v>5779</v>
      </c>
      <c r="E4728" s="1064">
        <v>1</v>
      </c>
      <c r="F4728" s="1063" t="s">
        <v>5780</v>
      </c>
      <c r="G4728" s="1063" t="s">
        <v>5781</v>
      </c>
      <c r="H4728" s="1063" t="s">
        <v>5648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2</v>
      </c>
      <c r="P4728" s="1065">
        <v>1054</v>
      </c>
      <c r="Q4728" s="1065">
        <v>956</v>
      </c>
      <c r="R4728" s="1062" t="s">
        <v>916</v>
      </c>
      <c r="S4728" s="1062" t="s">
        <v>5807</v>
      </c>
      <c r="T4728" s="1062" t="s">
        <v>5808</v>
      </c>
      <c r="U4728" s="1062" t="s">
        <v>5809</v>
      </c>
    </row>
    <row r="4729" spans="1:21" hidden="1">
      <c r="A4729" s="1061">
        <v>60564</v>
      </c>
      <c r="B4729" s="1062" t="s">
        <v>8771</v>
      </c>
      <c r="C4729" s="1063" t="s">
        <v>5806</v>
      </c>
      <c r="D4729" s="1063" t="s">
        <v>5779</v>
      </c>
      <c r="E4729" s="1064">
        <v>1</v>
      </c>
      <c r="F4729" s="1063" t="s">
        <v>5780</v>
      </c>
      <c r="G4729" s="1063" t="s">
        <v>117</v>
      </c>
      <c r="H4729" s="1063" t="s">
        <v>5788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89</v>
      </c>
      <c r="P4729" s="1065">
        <v>26256</v>
      </c>
      <c r="Q4729" s="1065">
        <v>23819</v>
      </c>
      <c r="R4729" s="1062" t="s">
        <v>914</v>
      </c>
      <c r="S4729" s="1062" t="s">
        <v>5807</v>
      </c>
      <c r="T4729" s="1062" t="s">
        <v>5808</v>
      </c>
      <c r="U4729" s="1062" t="s">
        <v>5809</v>
      </c>
    </row>
    <row r="4730" spans="1:21" hidden="1">
      <c r="A4730" s="1061">
        <v>60589</v>
      </c>
      <c r="B4730" s="1062" t="s">
        <v>8772</v>
      </c>
      <c r="C4730" s="1063" t="s">
        <v>6548</v>
      </c>
      <c r="D4730" s="1063" t="s">
        <v>5779</v>
      </c>
      <c r="E4730" s="1064">
        <v>2</v>
      </c>
      <c r="F4730" s="1063" t="s">
        <v>5787</v>
      </c>
      <c r="G4730" s="1063" t="s">
        <v>117</v>
      </c>
      <c r="H4730" s="1063" t="s">
        <v>5788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89</v>
      </c>
      <c r="P4730" s="1065">
        <v>204037</v>
      </c>
      <c r="Q4730" s="1065">
        <v>185099</v>
      </c>
      <c r="R4730" s="1062" t="s">
        <v>916</v>
      </c>
      <c r="S4730" s="1062" t="s">
        <v>5815</v>
      </c>
      <c r="T4730" s="1062" t="s">
        <v>5816</v>
      </c>
      <c r="U4730" s="1062" t="s">
        <v>5817</v>
      </c>
    </row>
    <row r="4731" spans="1:21" hidden="1">
      <c r="A4731" s="1061">
        <v>60589</v>
      </c>
      <c r="B4731" s="1062" t="s">
        <v>8772</v>
      </c>
      <c r="C4731" s="1063" t="s">
        <v>6548</v>
      </c>
      <c r="D4731" s="1063" t="s">
        <v>5779</v>
      </c>
      <c r="E4731" s="1064">
        <v>2</v>
      </c>
      <c r="F4731" s="1063" t="s">
        <v>5793</v>
      </c>
      <c r="G4731" s="1063" t="s">
        <v>117</v>
      </c>
      <c r="H4731" s="1063" t="s">
        <v>5788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89</v>
      </c>
      <c r="P4731" s="1065">
        <v>2686652</v>
      </c>
      <c r="Q4731" s="1065">
        <v>2437293</v>
      </c>
      <c r="R4731" s="1062" t="s">
        <v>916</v>
      </c>
      <c r="S4731" s="1062" t="s">
        <v>5815</v>
      </c>
      <c r="T4731" s="1062" t="s">
        <v>5816</v>
      </c>
      <c r="U4731" s="1062" t="s">
        <v>5817</v>
      </c>
    </row>
    <row r="4732" spans="1:21" hidden="1">
      <c r="A4732" s="1061">
        <v>60593</v>
      </c>
      <c r="B4732" s="1062" t="s">
        <v>8773</v>
      </c>
      <c r="C4732" s="1063" t="s">
        <v>5793</v>
      </c>
      <c r="D4732" s="1063" t="s">
        <v>5779</v>
      </c>
      <c r="E4732" s="1064">
        <v>1</v>
      </c>
      <c r="F4732" s="1063" t="s">
        <v>7587</v>
      </c>
      <c r="G4732" s="1063" t="s">
        <v>117</v>
      </c>
      <c r="H4732" s="1063" t="s">
        <v>5788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89</v>
      </c>
      <c r="P4732" s="1065">
        <v>9408</v>
      </c>
      <c r="Q4732" s="1065">
        <v>8535</v>
      </c>
      <c r="R4732" s="1062" t="s">
        <v>915</v>
      </c>
      <c r="S4732" s="1062" t="s">
        <v>5938</v>
      </c>
      <c r="T4732" s="1062" t="s">
        <v>5939</v>
      </c>
      <c r="U4732" s="1062" t="s">
        <v>5939</v>
      </c>
    </row>
    <row r="4733" spans="1:21" hidden="1">
      <c r="A4733" s="1061">
        <v>60647</v>
      </c>
      <c r="B4733" s="1062" t="s">
        <v>8774</v>
      </c>
      <c r="C4733" s="1063" t="s">
        <v>5806</v>
      </c>
      <c r="D4733" s="1063" t="s">
        <v>5779</v>
      </c>
      <c r="E4733" s="1064">
        <v>1</v>
      </c>
      <c r="F4733" s="1063" t="s">
        <v>5780</v>
      </c>
      <c r="G4733" s="1063" t="s">
        <v>117</v>
      </c>
      <c r="H4733" s="1063" t="s">
        <v>5788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89</v>
      </c>
      <c r="P4733" s="1065">
        <v>16101</v>
      </c>
      <c r="Q4733" s="1065">
        <v>14607</v>
      </c>
      <c r="R4733" s="1062" t="s">
        <v>914</v>
      </c>
      <c r="S4733" s="1062" t="s">
        <v>5807</v>
      </c>
      <c r="T4733" s="1062" t="s">
        <v>5808</v>
      </c>
      <c r="U4733" s="1062" t="s">
        <v>5809</v>
      </c>
    </row>
    <row r="4734" spans="1:21" ht="26.25" hidden="1">
      <c r="A4734" s="1061">
        <v>60698</v>
      </c>
      <c r="B4734" s="1062" t="s">
        <v>8775</v>
      </c>
      <c r="C4734" s="1063" t="s">
        <v>5787</v>
      </c>
      <c r="D4734" s="1063" t="s">
        <v>5779</v>
      </c>
      <c r="E4734" s="1064">
        <v>2</v>
      </c>
      <c r="F4734" s="1063" t="s">
        <v>5799</v>
      </c>
      <c r="G4734" s="1063" t="s">
        <v>117</v>
      </c>
      <c r="H4734" s="1063" t="s">
        <v>5788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89</v>
      </c>
      <c r="P4734" s="1065">
        <v>1469</v>
      </c>
      <c r="Q4734" s="1065">
        <v>1332</v>
      </c>
      <c r="R4734" s="1062" t="s">
        <v>920</v>
      </c>
      <c r="S4734" s="1062" t="s">
        <v>5885</v>
      </c>
      <c r="T4734" s="1062" t="s">
        <v>5886</v>
      </c>
      <c r="U4734" s="1062" t="s">
        <v>5874</v>
      </c>
    </row>
    <row r="4735" spans="1:21" hidden="1">
      <c r="A4735" s="1061">
        <v>60742</v>
      </c>
      <c r="B4735" s="1062" t="s">
        <v>8776</v>
      </c>
      <c r="C4735" s="1063" t="s">
        <v>5907</v>
      </c>
      <c r="D4735" s="1063" t="s">
        <v>5779</v>
      </c>
      <c r="E4735" s="1064">
        <v>3</v>
      </c>
      <c r="F4735" s="1063" t="s">
        <v>5799</v>
      </c>
      <c r="G4735" s="1063" t="s">
        <v>117</v>
      </c>
      <c r="H4735" s="1063" t="s">
        <v>5788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89</v>
      </c>
      <c r="P4735" s="1065">
        <v>28844</v>
      </c>
      <c r="Q4735" s="1065">
        <v>26167</v>
      </c>
      <c r="R4735" s="1062" t="s">
        <v>916</v>
      </c>
      <c r="S4735" s="1062" t="s">
        <v>5815</v>
      </c>
      <c r="T4735" s="1062" t="s">
        <v>5816</v>
      </c>
      <c r="U4735" s="1062" t="s">
        <v>5817</v>
      </c>
    </row>
    <row r="4736" spans="1:21" hidden="1">
      <c r="A4736" s="1061">
        <v>60750</v>
      </c>
      <c r="B4736" s="1062" t="s">
        <v>8777</v>
      </c>
      <c r="C4736" s="1063" t="s">
        <v>5842</v>
      </c>
      <c r="D4736" s="1063" t="s">
        <v>5779</v>
      </c>
      <c r="E4736" s="1064">
        <v>1</v>
      </c>
      <c r="F4736" s="1063" t="s">
        <v>5780</v>
      </c>
      <c r="G4736" s="1063" t="s">
        <v>5781</v>
      </c>
      <c r="H4736" s="1063" t="s">
        <v>5648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2</v>
      </c>
      <c r="P4736" s="1065">
        <v>15</v>
      </c>
      <c r="Q4736" s="1065">
        <v>14</v>
      </c>
      <c r="R4736" s="1062" t="s">
        <v>914</v>
      </c>
      <c r="S4736" s="1062" t="s">
        <v>5820</v>
      </c>
      <c r="T4736" s="1062" t="s">
        <v>5821</v>
      </c>
      <c r="U4736" s="1062" t="s">
        <v>5822</v>
      </c>
    </row>
    <row r="4737" spans="1:21" hidden="1">
      <c r="A4737" s="1061">
        <v>60751</v>
      </c>
      <c r="B4737" s="1062" t="s">
        <v>8778</v>
      </c>
      <c r="C4737" s="1063" t="s">
        <v>5842</v>
      </c>
      <c r="D4737" s="1063" t="s">
        <v>5779</v>
      </c>
      <c r="E4737" s="1064">
        <v>1</v>
      </c>
      <c r="F4737" s="1063" t="s">
        <v>5780</v>
      </c>
      <c r="G4737" s="1063" t="s">
        <v>5781</v>
      </c>
      <c r="H4737" s="1063" t="s">
        <v>5648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2</v>
      </c>
      <c r="P4737" s="1065">
        <v>16</v>
      </c>
      <c r="Q4737" s="1065">
        <v>15</v>
      </c>
      <c r="R4737" s="1062" t="s">
        <v>914</v>
      </c>
      <c r="S4737" s="1062" t="s">
        <v>5820</v>
      </c>
      <c r="T4737" s="1062" t="s">
        <v>5821</v>
      </c>
      <c r="U4737" s="1062" t="s">
        <v>5822</v>
      </c>
    </row>
    <row r="4738" spans="1:21" hidden="1">
      <c r="A4738" s="1061">
        <v>60768</v>
      </c>
      <c r="B4738" s="1062" t="s">
        <v>8779</v>
      </c>
      <c r="C4738" s="1063" t="s">
        <v>5845</v>
      </c>
      <c r="D4738" s="1063" t="s">
        <v>5779</v>
      </c>
      <c r="E4738" s="1064">
        <v>1</v>
      </c>
      <c r="F4738" s="1063" t="s">
        <v>5787</v>
      </c>
      <c r="G4738" s="1063" t="s">
        <v>117</v>
      </c>
      <c r="H4738" s="1063" t="s">
        <v>5788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89</v>
      </c>
      <c r="P4738" s="1065">
        <v>11333</v>
      </c>
      <c r="Q4738" s="1065">
        <v>10281</v>
      </c>
      <c r="R4738" s="1062" t="s">
        <v>920</v>
      </c>
      <c r="S4738" s="1062" t="s">
        <v>5868</v>
      </c>
      <c r="T4738" s="1062" t="s">
        <v>5869</v>
      </c>
      <c r="U4738" s="1062" t="s">
        <v>5802</v>
      </c>
    </row>
    <row r="4739" spans="1:21" hidden="1">
      <c r="A4739" s="1061">
        <v>60768</v>
      </c>
      <c r="B4739" s="1062" t="s">
        <v>8779</v>
      </c>
      <c r="C4739" s="1063" t="s">
        <v>5845</v>
      </c>
      <c r="D4739" s="1063" t="s">
        <v>5779</v>
      </c>
      <c r="E4739" s="1064">
        <v>1</v>
      </c>
      <c r="F4739" s="1063" t="s">
        <v>5793</v>
      </c>
      <c r="G4739" s="1063" t="s">
        <v>117</v>
      </c>
      <c r="H4739" s="1063" t="s">
        <v>5788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89</v>
      </c>
      <c r="P4739" s="1065">
        <v>1102251</v>
      </c>
      <c r="Q4739" s="1065">
        <v>999946</v>
      </c>
      <c r="R4739" s="1062" t="s">
        <v>920</v>
      </c>
      <c r="S4739" s="1062" t="s">
        <v>5868</v>
      </c>
      <c r="T4739" s="1062" t="s">
        <v>5869</v>
      </c>
      <c r="U4739" s="1062" t="s">
        <v>5802</v>
      </c>
    </row>
    <row r="4740" spans="1:21" hidden="1">
      <c r="A4740" s="1061">
        <v>60785</v>
      </c>
      <c r="B4740" s="1062" t="s">
        <v>8780</v>
      </c>
      <c r="C4740" s="1063" t="s">
        <v>6432</v>
      </c>
      <c r="D4740" s="1063" t="s">
        <v>5779</v>
      </c>
      <c r="E4740" s="1064">
        <v>2</v>
      </c>
      <c r="F4740" s="1063" t="s">
        <v>7174</v>
      </c>
      <c r="G4740" s="1063" t="s">
        <v>5889</v>
      </c>
      <c r="H4740" s="1063" t="s">
        <v>5889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7</v>
      </c>
      <c r="P4740" s="1065">
        <v>0</v>
      </c>
      <c r="Q4740" s="1065">
        <v>0</v>
      </c>
      <c r="R4740" s="1062" t="s">
        <v>920</v>
      </c>
      <c r="S4740" s="1062" t="s">
        <v>6433</v>
      </c>
      <c r="T4740" s="1062" t="s">
        <v>6434</v>
      </c>
      <c r="U4740" s="1062" t="s">
        <v>5840</v>
      </c>
    </row>
    <row r="4741" spans="1:21" ht="26.25" hidden="1">
      <c r="A4741" s="1061">
        <v>60797</v>
      </c>
      <c r="B4741" s="1062" t="s">
        <v>8781</v>
      </c>
      <c r="C4741" s="1063" t="s">
        <v>5907</v>
      </c>
      <c r="D4741" s="1063" t="s">
        <v>6288</v>
      </c>
      <c r="E4741" s="1064">
        <v>4</v>
      </c>
      <c r="F4741" s="1063" t="s">
        <v>5780</v>
      </c>
      <c r="G4741" s="1063" t="s">
        <v>117</v>
      </c>
      <c r="H4741" s="1063" t="s">
        <v>5788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89</v>
      </c>
      <c r="P4741" s="1065">
        <v>170</v>
      </c>
      <c r="Q4741" s="1065">
        <v>154</v>
      </c>
      <c r="R4741" s="1062" t="s">
        <v>916</v>
      </c>
      <c r="S4741" s="1062" t="s">
        <v>5815</v>
      </c>
      <c r="T4741" s="1062" t="s">
        <v>5816</v>
      </c>
      <c r="U4741" s="1062" t="s">
        <v>5817</v>
      </c>
    </row>
    <row r="4742" spans="1:21" hidden="1">
      <c r="A4742" s="1061">
        <v>60903</v>
      </c>
      <c r="B4742" s="1062" t="s">
        <v>8782</v>
      </c>
      <c r="C4742" s="1063" t="s">
        <v>6236</v>
      </c>
      <c r="D4742" s="1063" t="s">
        <v>5779</v>
      </c>
      <c r="E4742" s="1064">
        <v>2</v>
      </c>
      <c r="F4742" s="1063" t="s">
        <v>5787</v>
      </c>
      <c r="G4742" s="1063" t="s">
        <v>117</v>
      </c>
      <c r="H4742" s="1063" t="s">
        <v>5788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89</v>
      </c>
      <c r="P4742" s="1065">
        <v>4035</v>
      </c>
      <c r="Q4742" s="1065">
        <v>3660</v>
      </c>
      <c r="R4742" s="1062" t="s">
        <v>915</v>
      </c>
      <c r="S4742" s="1062" t="s">
        <v>5938</v>
      </c>
      <c r="T4742" s="1062" t="s">
        <v>5939</v>
      </c>
      <c r="U4742" s="1062" t="s">
        <v>5939</v>
      </c>
    </row>
    <row r="4743" spans="1:21" hidden="1">
      <c r="A4743" s="1061">
        <v>60903</v>
      </c>
      <c r="B4743" s="1062" t="s">
        <v>8782</v>
      </c>
      <c r="C4743" s="1063" t="s">
        <v>6236</v>
      </c>
      <c r="D4743" s="1063" t="s">
        <v>5779</v>
      </c>
      <c r="E4743" s="1064">
        <v>2</v>
      </c>
      <c r="F4743" s="1063" t="s">
        <v>5793</v>
      </c>
      <c r="G4743" s="1063" t="s">
        <v>117</v>
      </c>
      <c r="H4743" s="1063" t="s">
        <v>5788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89</v>
      </c>
      <c r="P4743" s="1065">
        <v>248308</v>
      </c>
      <c r="Q4743" s="1065">
        <v>225262</v>
      </c>
      <c r="R4743" s="1062" t="s">
        <v>915</v>
      </c>
      <c r="S4743" s="1062" t="s">
        <v>5938</v>
      </c>
      <c r="T4743" s="1062" t="s">
        <v>5939</v>
      </c>
      <c r="U4743" s="1062" t="s">
        <v>5939</v>
      </c>
    </row>
    <row r="4744" spans="1:21" hidden="1">
      <c r="A4744" s="1061">
        <v>60925</v>
      </c>
      <c r="B4744" s="1062" t="s">
        <v>8783</v>
      </c>
      <c r="C4744" s="1063" t="s">
        <v>5798</v>
      </c>
      <c r="D4744" s="1063" t="s">
        <v>5779</v>
      </c>
      <c r="E4744" s="1064">
        <v>1</v>
      </c>
      <c r="F4744" s="1063" t="s">
        <v>5787</v>
      </c>
      <c r="G4744" s="1063" t="s">
        <v>117</v>
      </c>
      <c r="H4744" s="1063" t="s">
        <v>5788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89</v>
      </c>
      <c r="P4744" s="1065">
        <v>0</v>
      </c>
      <c r="Q4744" s="1065">
        <v>0</v>
      </c>
      <c r="R4744" s="1062" t="s">
        <v>917</v>
      </c>
      <c r="S4744" s="1062" t="s">
        <v>5807</v>
      </c>
      <c r="T4744" s="1062" t="s">
        <v>5808</v>
      </c>
      <c r="U4744" s="1062" t="s">
        <v>5809</v>
      </c>
    </row>
    <row r="4745" spans="1:21" hidden="1">
      <c r="A4745" s="1061">
        <v>60925</v>
      </c>
      <c r="B4745" s="1062" t="s">
        <v>8783</v>
      </c>
      <c r="C4745" s="1063" t="s">
        <v>5798</v>
      </c>
      <c r="D4745" s="1063" t="s">
        <v>5779</v>
      </c>
      <c r="E4745" s="1064">
        <v>1</v>
      </c>
      <c r="F4745" s="1063" t="s">
        <v>5793</v>
      </c>
      <c r="G4745" s="1063" t="s">
        <v>117</v>
      </c>
      <c r="H4745" s="1063" t="s">
        <v>5788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89</v>
      </c>
      <c r="P4745" s="1065">
        <v>2587974</v>
      </c>
      <c r="Q4745" s="1065">
        <v>2347773</v>
      </c>
      <c r="R4745" s="1062" t="s">
        <v>917</v>
      </c>
      <c r="S4745" s="1062" t="s">
        <v>5807</v>
      </c>
      <c r="T4745" s="1062" t="s">
        <v>5808</v>
      </c>
      <c r="U4745" s="1062" t="s">
        <v>5809</v>
      </c>
    </row>
    <row r="4746" spans="1:21" hidden="1">
      <c r="A4746" s="1061">
        <v>60926</v>
      </c>
      <c r="B4746" s="1062" t="s">
        <v>8784</v>
      </c>
      <c r="C4746" s="1063" t="s">
        <v>6211</v>
      </c>
      <c r="D4746" s="1063" t="s">
        <v>5779</v>
      </c>
      <c r="E4746" s="1064">
        <v>1</v>
      </c>
      <c r="F4746" s="1063" t="s">
        <v>5787</v>
      </c>
      <c r="G4746" s="1063" t="s">
        <v>117</v>
      </c>
      <c r="H4746" s="1063" t="s">
        <v>5788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89</v>
      </c>
      <c r="P4746" s="1065">
        <v>0</v>
      </c>
      <c r="Q4746" s="1065">
        <v>0</v>
      </c>
      <c r="R4746" s="1062" t="s">
        <v>917</v>
      </c>
      <c r="S4746" s="1062" t="s">
        <v>5807</v>
      </c>
      <c r="T4746" s="1062" t="s">
        <v>5808</v>
      </c>
      <c r="U4746" s="1062" t="s">
        <v>5809</v>
      </c>
    </row>
    <row r="4747" spans="1:21" hidden="1">
      <c r="A4747" s="1061">
        <v>60926</v>
      </c>
      <c r="B4747" s="1062" t="s">
        <v>8784</v>
      </c>
      <c r="C4747" s="1063" t="s">
        <v>6211</v>
      </c>
      <c r="D4747" s="1063" t="s">
        <v>5779</v>
      </c>
      <c r="E4747" s="1064">
        <v>1</v>
      </c>
      <c r="F4747" s="1063" t="s">
        <v>5793</v>
      </c>
      <c r="G4747" s="1063" t="s">
        <v>117</v>
      </c>
      <c r="H4747" s="1063" t="s">
        <v>5788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89</v>
      </c>
      <c r="P4747" s="1065">
        <v>2307401</v>
      </c>
      <c r="Q4747" s="1065">
        <v>2093241</v>
      </c>
      <c r="R4747" s="1062" t="s">
        <v>917</v>
      </c>
      <c r="S4747" s="1062" t="s">
        <v>5807</v>
      </c>
      <c r="T4747" s="1062" t="s">
        <v>5808</v>
      </c>
      <c r="U4747" s="1062" t="s">
        <v>5809</v>
      </c>
    </row>
    <row r="4748" spans="1:21" hidden="1">
      <c r="A4748" s="1061">
        <v>60927</v>
      </c>
      <c r="B4748" s="1062" t="s">
        <v>8785</v>
      </c>
      <c r="C4748" s="1063" t="s">
        <v>6211</v>
      </c>
      <c r="D4748" s="1063" t="s">
        <v>5779</v>
      </c>
      <c r="E4748" s="1064">
        <v>1</v>
      </c>
      <c r="F4748" s="1063" t="s">
        <v>5787</v>
      </c>
      <c r="G4748" s="1063" t="s">
        <v>117</v>
      </c>
      <c r="H4748" s="1063" t="s">
        <v>5788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89</v>
      </c>
      <c r="P4748" s="1065">
        <v>0</v>
      </c>
      <c r="Q4748" s="1065">
        <v>0</v>
      </c>
      <c r="R4748" s="1062" t="s">
        <v>917</v>
      </c>
      <c r="S4748" s="1062" t="s">
        <v>5807</v>
      </c>
      <c r="T4748" s="1062" t="s">
        <v>5808</v>
      </c>
      <c r="U4748" s="1062" t="s">
        <v>5809</v>
      </c>
    </row>
    <row r="4749" spans="1:21" hidden="1">
      <c r="A4749" s="1061">
        <v>60927</v>
      </c>
      <c r="B4749" s="1062" t="s">
        <v>8785</v>
      </c>
      <c r="C4749" s="1063" t="s">
        <v>6211</v>
      </c>
      <c r="D4749" s="1063" t="s">
        <v>5779</v>
      </c>
      <c r="E4749" s="1064">
        <v>1</v>
      </c>
      <c r="F4749" s="1063" t="s">
        <v>5793</v>
      </c>
      <c r="G4749" s="1063" t="s">
        <v>117</v>
      </c>
      <c r="H4749" s="1063" t="s">
        <v>5788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89</v>
      </c>
      <c r="P4749" s="1065">
        <v>2436031</v>
      </c>
      <c r="Q4749" s="1065">
        <v>2209933</v>
      </c>
      <c r="R4749" s="1062" t="s">
        <v>917</v>
      </c>
      <c r="S4749" s="1062" t="s">
        <v>5807</v>
      </c>
      <c r="T4749" s="1062" t="s">
        <v>5808</v>
      </c>
      <c r="U4749" s="1062" t="s">
        <v>5809</v>
      </c>
    </row>
    <row r="4750" spans="1:21" hidden="1">
      <c r="A4750" s="1061">
        <v>60928</v>
      </c>
      <c r="B4750" s="1062" t="s">
        <v>8786</v>
      </c>
      <c r="C4750" s="1063" t="s">
        <v>6211</v>
      </c>
      <c r="D4750" s="1063" t="s">
        <v>5779</v>
      </c>
      <c r="E4750" s="1064">
        <v>1</v>
      </c>
      <c r="F4750" s="1063" t="s">
        <v>5799</v>
      </c>
      <c r="G4750" s="1063" t="s">
        <v>117</v>
      </c>
      <c r="H4750" s="1063" t="s">
        <v>5788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89</v>
      </c>
      <c r="P4750" s="1065">
        <v>231230</v>
      </c>
      <c r="Q4750" s="1065">
        <v>209768</v>
      </c>
      <c r="R4750" s="1062" t="s">
        <v>917</v>
      </c>
      <c r="S4750" s="1062" t="s">
        <v>5807</v>
      </c>
      <c r="T4750" s="1062" t="s">
        <v>5808</v>
      </c>
      <c r="U4750" s="1062" t="s">
        <v>5809</v>
      </c>
    </row>
    <row r="4751" spans="1:21" hidden="1">
      <c r="A4751" s="1061">
        <v>60933</v>
      </c>
      <c r="B4751" s="1062" t="s">
        <v>8787</v>
      </c>
      <c r="C4751" s="1063" t="s">
        <v>6443</v>
      </c>
      <c r="D4751" s="1063" t="s">
        <v>6288</v>
      </c>
      <c r="E4751" s="1064">
        <v>5</v>
      </c>
      <c r="F4751" s="1063" t="s">
        <v>5780</v>
      </c>
      <c r="G4751" s="1063" t="s">
        <v>117</v>
      </c>
      <c r="H4751" s="1063" t="s">
        <v>5788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89</v>
      </c>
      <c r="P4751" s="1065">
        <v>573</v>
      </c>
      <c r="Q4751" s="1065">
        <v>520</v>
      </c>
      <c r="R4751" s="1062" t="s">
        <v>916</v>
      </c>
      <c r="S4751" s="1062" t="s">
        <v>5815</v>
      </c>
      <c r="T4751" s="1062" t="s">
        <v>5816</v>
      </c>
      <c r="U4751" s="1062" t="s">
        <v>5817</v>
      </c>
    </row>
    <row r="4752" spans="1:21" hidden="1">
      <c r="A4752" s="1061">
        <v>60960</v>
      </c>
      <c r="B4752" s="1062" t="s">
        <v>8788</v>
      </c>
      <c r="C4752" s="1063" t="s">
        <v>5787</v>
      </c>
      <c r="D4752" s="1063" t="s">
        <v>5779</v>
      </c>
      <c r="E4752" s="1064">
        <v>2</v>
      </c>
      <c r="F4752" s="1063" t="s">
        <v>5799</v>
      </c>
      <c r="G4752" s="1063" t="s">
        <v>117</v>
      </c>
      <c r="H4752" s="1063" t="s">
        <v>5788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89</v>
      </c>
      <c r="P4752" s="1065">
        <v>50942</v>
      </c>
      <c r="Q4752" s="1065">
        <v>46214</v>
      </c>
      <c r="R4752" s="1062" t="s">
        <v>920</v>
      </c>
      <c r="S4752" s="1062" t="s">
        <v>5904</v>
      </c>
      <c r="T4752" s="1062" t="s">
        <v>5905</v>
      </c>
      <c r="U4752" s="1062" t="s">
        <v>5874</v>
      </c>
    </row>
    <row r="4753" spans="1:21" hidden="1">
      <c r="A4753" s="1061">
        <v>61025</v>
      </c>
      <c r="B4753" s="1062" t="s">
        <v>8789</v>
      </c>
      <c r="C4753" s="1063" t="s">
        <v>6462</v>
      </c>
      <c r="D4753" s="1063" t="s">
        <v>6288</v>
      </c>
      <c r="E4753" s="1064">
        <v>4</v>
      </c>
      <c r="F4753" s="1063" t="s">
        <v>5780</v>
      </c>
      <c r="G4753" s="1063" t="s">
        <v>5781</v>
      </c>
      <c r="H4753" s="1063" t="s">
        <v>5648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2</v>
      </c>
      <c r="P4753" s="1065">
        <v>4</v>
      </c>
      <c r="Q4753" s="1065">
        <v>4</v>
      </c>
      <c r="R4753" s="1062" t="s">
        <v>915</v>
      </c>
      <c r="S4753" s="1062" t="s">
        <v>6463</v>
      </c>
      <c r="T4753" s="1062" t="s">
        <v>6464</v>
      </c>
      <c r="U4753" s="1062" t="s">
        <v>6464</v>
      </c>
    </row>
    <row r="4754" spans="1:21" ht="26.25" hidden="1">
      <c r="A4754" s="1061">
        <v>61026</v>
      </c>
      <c r="B4754" s="1062" t="s">
        <v>8790</v>
      </c>
      <c r="C4754" s="1063" t="s">
        <v>6462</v>
      </c>
      <c r="D4754" s="1063" t="s">
        <v>6288</v>
      </c>
      <c r="E4754" s="1064">
        <v>4</v>
      </c>
      <c r="F4754" s="1063" t="s">
        <v>5780</v>
      </c>
      <c r="G4754" s="1063" t="s">
        <v>5781</v>
      </c>
      <c r="H4754" s="1063" t="s">
        <v>5648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2</v>
      </c>
      <c r="P4754" s="1065">
        <v>124</v>
      </c>
      <c r="Q4754" s="1065">
        <v>112</v>
      </c>
      <c r="R4754" s="1062" t="s">
        <v>915</v>
      </c>
      <c r="S4754" s="1062" t="s">
        <v>6463</v>
      </c>
      <c r="T4754" s="1062" t="s">
        <v>6464</v>
      </c>
      <c r="U4754" s="1062" t="s">
        <v>6464</v>
      </c>
    </row>
    <row r="4755" spans="1:21" hidden="1">
      <c r="A4755" s="1061">
        <v>61028</v>
      </c>
      <c r="B4755" s="1062" t="s">
        <v>8791</v>
      </c>
      <c r="C4755" s="1063" t="s">
        <v>6548</v>
      </c>
      <c r="D4755" s="1063" t="s">
        <v>5779</v>
      </c>
      <c r="E4755" s="1064">
        <v>2</v>
      </c>
      <c r="F4755" s="1063" t="s">
        <v>5787</v>
      </c>
      <c r="G4755" s="1063" t="s">
        <v>117</v>
      </c>
      <c r="H4755" s="1063" t="s">
        <v>5788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89</v>
      </c>
      <c r="P4755" s="1065">
        <v>155752</v>
      </c>
      <c r="Q4755" s="1065">
        <v>141296</v>
      </c>
      <c r="R4755" s="1062" t="s">
        <v>916</v>
      </c>
      <c r="S4755" s="1062" t="s">
        <v>5815</v>
      </c>
      <c r="T4755" s="1062" t="s">
        <v>5816</v>
      </c>
      <c r="U4755" s="1062" t="s">
        <v>5817</v>
      </c>
    </row>
    <row r="4756" spans="1:21" hidden="1">
      <c r="A4756" s="1061">
        <v>61028</v>
      </c>
      <c r="B4756" s="1062" t="s">
        <v>8791</v>
      </c>
      <c r="C4756" s="1063" t="s">
        <v>6548</v>
      </c>
      <c r="D4756" s="1063" t="s">
        <v>5779</v>
      </c>
      <c r="E4756" s="1064">
        <v>2</v>
      </c>
      <c r="F4756" s="1063" t="s">
        <v>5793</v>
      </c>
      <c r="G4756" s="1063" t="s">
        <v>117</v>
      </c>
      <c r="H4756" s="1063" t="s">
        <v>5788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89</v>
      </c>
      <c r="P4756" s="1065">
        <v>2311473</v>
      </c>
      <c r="Q4756" s="1065">
        <v>2096935</v>
      </c>
      <c r="R4756" s="1062" t="s">
        <v>916</v>
      </c>
      <c r="S4756" s="1062" t="s">
        <v>5815</v>
      </c>
      <c r="T4756" s="1062" t="s">
        <v>5816</v>
      </c>
      <c r="U4756" s="1062" t="s">
        <v>5817</v>
      </c>
    </row>
    <row r="4757" spans="1:21" hidden="1">
      <c r="A4757" s="1061">
        <v>61035</v>
      </c>
      <c r="B4757" s="1062" t="s">
        <v>8792</v>
      </c>
      <c r="C4757" s="1063" t="s">
        <v>6548</v>
      </c>
      <c r="D4757" s="1063" t="s">
        <v>5779</v>
      </c>
      <c r="E4757" s="1064">
        <v>2</v>
      </c>
      <c r="F4757" s="1063" t="s">
        <v>5851</v>
      </c>
      <c r="G4757" s="1063" t="s">
        <v>117</v>
      </c>
      <c r="H4757" s="1063" t="s">
        <v>5788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89</v>
      </c>
      <c r="P4757" s="1065">
        <v>1126343</v>
      </c>
      <c r="Q4757" s="1065">
        <v>1021802</v>
      </c>
      <c r="R4757" s="1062" t="s">
        <v>916</v>
      </c>
      <c r="S4757" s="1062" t="s">
        <v>5815</v>
      </c>
      <c r="T4757" s="1062" t="s">
        <v>5816</v>
      </c>
      <c r="U4757" s="1062" t="s">
        <v>5817</v>
      </c>
    </row>
    <row r="4758" spans="1:21" hidden="1">
      <c r="A4758" s="1061">
        <v>61080</v>
      </c>
      <c r="B4758" s="1062" t="s">
        <v>8793</v>
      </c>
      <c r="C4758" s="1063" t="s">
        <v>5863</v>
      </c>
      <c r="D4758" s="1063" t="s">
        <v>5779</v>
      </c>
      <c r="E4758" s="1064">
        <v>1</v>
      </c>
      <c r="F4758" s="1063" t="s">
        <v>5780</v>
      </c>
      <c r="G4758" s="1063" t="s">
        <v>117</v>
      </c>
      <c r="H4758" s="1063" t="s">
        <v>5788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89</v>
      </c>
      <c r="P4758" s="1065">
        <v>4913</v>
      </c>
      <c r="Q4758" s="1065">
        <v>4457</v>
      </c>
      <c r="R4758" s="1062" t="s">
        <v>917</v>
      </c>
      <c r="S4758" s="1062" t="s">
        <v>5999</v>
      </c>
      <c r="T4758" s="1062" t="s">
        <v>6000</v>
      </c>
      <c r="U4758" s="1062" t="s">
        <v>5866</v>
      </c>
    </row>
    <row r="4759" spans="1:21" hidden="1">
      <c r="A4759" s="1061">
        <v>61144</v>
      </c>
      <c r="B4759" s="1062" t="s">
        <v>8794</v>
      </c>
      <c r="C4759" s="1063" t="s">
        <v>6595</v>
      </c>
      <c r="D4759" s="1063" t="s">
        <v>5779</v>
      </c>
      <c r="E4759" s="1064">
        <v>1</v>
      </c>
      <c r="F4759" s="1063" t="s">
        <v>5799</v>
      </c>
      <c r="G4759" s="1063" t="s">
        <v>117</v>
      </c>
      <c r="H4759" s="1063" t="s">
        <v>5788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89</v>
      </c>
      <c r="P4759" s="1065">
        <v>108126</v>
      </c>
      <c r="Q4759" s="1065">
        <v>98091</v>
      </c>
      <c r="R4759" s="1062" t="s">
        <v>914</v>
      </c>
      <c r="S4759" s="1062" t="s">
        <v>5807</v>
      </c>
      <c r="T4759" s="1062" t="s">
        <v>5808</v>
      </c>
      <c r="U4759" s="1062" t="s">
        <v>5809</v>
      </c>
    </row>
    <row r="4760" spans="1:21" hidden="1">
      <c r="A4760" s="1061">
        <v>61153</v>
      </c>
      <c r="B4760" s="1062" t="s">
        <v>8795</v>
      </c>
      <c r="C4760" s="1063" t="s">
        <v>5787</v>
      </c>
      <c r="D4760" s="1063" t="s">
        <v>5779</v>
      </c>
      <c r="E4760" s="1064">
        <v>2</v>
      </c>
      <c r="F4760" s="1063" t="s">
        <v>7587</v>
      </c>
      <c r="G4760" s="1063" t="s">
        <v>117</v>
      </c>
      <c r="H4760" s="1063" t="s">
        <v>5788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89</v>
      </c>
      <c r="P4760" s="1065">
        <v>3602</v>
      </c>
      <c r="Q4760" s="1065">
        <v>3267</v>
      </c>
      <c r="R4760" s="1062" t="s">
        <v>920</v>
      </c>
      <c r="S4760" s="1062" t="s">
        <v>5885</v>
      </c>
      <c r="T4760" s="1062" t="s">
        <v>5886</v>
      </c>
      <c r="U4760" s="1062" t="s">
        <v>5874</v>
      </c>
    </row>
    <row r="4761" spans="1:21" hidden="1">
      <c r="A4761" s="1061">
        <v>61154</v>
      </c>
      <c r="B4761" s="1062" t="s">
        <v>8796</v>
      </c>
      <c r="C4761" s="1063" t="s">
        <v>5787</v>
      </c>
      <c r="D4761" s="1063" t="s">
        <v>5779</v>
      </c>
      <c r="E4761" s="1064">
        <v>2</v>
      </c>
      <c r="F4761" s="1063" t="s">
        <v>7587</v>
      </c>
      <c r="G4761" s="1063" t="s">
        <v>117</v>
      </c>
      <c r="H4761" s="1063" t="s">
        <v>5788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89</v>
      </c>
      <c r="P4761" s="1065">
        <v>3991</v>
      </c>
      <c r="Q4761" s="1065">
        <v>3621</v>
      </c>
      <c r="R4761" s="1062" t="s">
        <v>920</v>
      </c>
      <c r="S4761" s="1062" t="s">
        <v>5885</v>
      </c>
      <c r="T4761" s="1062" t="s">
        <v>5886</v>
      </c>
      <c r="U4761" s="1062" t="s">
        <v>5874</v>
      </c>
    </row>
    <row r="4762" spans="1:21" hidden="1">
      <c r="A4762" s="1061">
        <v>61186</v>
      </c>
      <c r="B4762" s="1062" t="s">
        <v>8797</v>
      </c>
      <c r="C4762" s="1063" t="s">
        <v>6236</v>
      </c>
      <c r="D4762" s="1063" t="s">
        <v>6288</v>
      </c>
      <c r="E4762" s="1064">
        <v>5</v>
      </c>
      <c r="F4762" s="1063" t="s">
        <v>5780</v>
      </c>
      <c r="G4762" s="1063" t="s">
        <v>117</v>
      </c>
      <c r="H4762" s="1063" t="s">
        <v>5788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89</v>
      </c>
      <c r="P4762" s="1065">
        <v>8269</v>
      </c>
      <c r="Q4762" s="1065">
        <v>7502</v>
      </c>
      <c r="R4762" s="1062" t="s">
        <v>915</v>
      </c>
      <c r="S4762" s="1062" t="s">
        <v>5938</v>
      </c>
      <c r="T4762" s="1062" t="s">
        <v>5939</v>
      </c>
      <c r="U4762" s="1062" t="s">
        <v>5939</v>
      </c>
    </row>
    <row r="4763" spans="1:21" hidden="1">
      <c r="A4763" s="1061">
        <v>61238</v>
      </c>
      <c r="B4763" s="1062" t="s">
        <v>8798</v>
      </c>
      <c r="C4763" s="1063" t="s">
        <v>6462</v>
      </c>
      <c r="D4763" s="1063" t="s">
        <v>6288</v>
      </c>
      <c r="E4763" s="1064">
        <v>5</v>
      </c>
      <c r="F4763" s="1063" t="s">
        <v>5799</v>
      </c>
      <c r="G4763" s="1063" t="s">
        <v>117</v>
      </c>
      <c r="H4763" s="1063" t="s">
        <v>5788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89</v>
      </c>
      <c r="P4763" s="1065">
        <v>39097</v>
      </c>
      <c r="Q4763" s="1065">
        <v>35468</v>
      </c>
      <c r="R4763" s="1062" t="s">
        <v>915</v>
      </c>
      <c r="S4763" s="1062" t="s">
        <v>6463</v>
      </c>
      <c r="T4763" s="1062" t="s">
        <v>6464</v>
      </c>
      <c r="U4763" s="1062" t="s">
        <v>6464</v>
      </c>
    </row>
    <row r="4764" spans="1:21" hidden="1">
      <c r="A4764" s="1061">
        <v>61238</v>
      </c>
      <c r="B4764" s="1062" t="s">
        <v>8798</v>
      </c>
      <c r="C4764" s="1063" t="s">
        <v>6462</v>
      </c>
      <c r="D4764" s="1063" t="s">
        <v>6288</v>
      </c>
      <c r="E4764" s="1064">
        <v>5</v>
      </c>
      <c r="F4764" s="1063" t="s">
        <v>5780</v>
      </c>
      <c r="G4764" s="1063" t="s">
        <v>5781</v>
      </c>
      <c r="H4764" s="1063" t="s">
        <v>5648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2</v>
      </c>
      <c r="P4764" s="1065">
        <v>110</v>
      </c>
      <c r="Q4764" s="1065">
        <v>100</v>
      </c>
      <c r="R4764" s="1062" t="s">
        <v>915</v>
      </c>
      <c r="S4764" s="1062" t="s">
        <v>6463</v>
      </c>
      <c r="T4764" s="1062" t="s">
        <v>6464</v>
      </c>
      <c r="U4764" s="1062" t="s">
        <v>6464</v>
      </c>
    </row>
    <row r="4765" spans="1:21" hidden="1">
      <c r="A4765" s="1061">
        <v>61241</v>
      </c>
      <c r="B4765" s="1062" t="s">
        <v>8799</v>
      </c>
      <c r="C4765" s="1063" t="s">
        <v>5798</v>
      </c>
      <c r="D4765" s="1063" t="s">
        <v>5779</v>
      </c>
      <c r="E4765" s="1064">
        <v>2</v>
      </c>
      <c r="F4765" s="1063" t="s">
        <v>5799</v>
      </c>
      <c r="G4765" s="1063" t="s">
        <v>117</v>
      </c>
      <c r="H4765" s="1063" t="s">
        <v>5788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89</v>
      </c>
      <c r="P4765" s="1065">
        <v>17521</v>
      </c>
      <c r="Q4765" s="1065">
        <v>15894</v>
      </c>
      <c r="R4765" s="1062" t="s">
        <v>919</v>
      </c>
      <c r="S4765" s="1062" t="s">
        <v>5891</v>
      </c>
      <c r="T4765" s="1062" t="s">
        <v>5892</v>
      </c>
      <c r="U4765" s="1062" t="s">
        <v>5892</v>
      </c>
    </row>
    <row r="4766" spans="1:21" hidden="1">
      <c r="A4766" s="1061">
        <v>61242</v>
      </c>
      <c r="B4766" s="1062" t="s">
        <v>8800</v>
      </c>
      <c r="C4766" s="1063" t="s">
        <v>5798</v>
      </c>
      <c r="D4766" s="1063" t="s">
        <v>5779</v>
      </c>
      <c r="E4766" s="1064">
        <v>2</v>
      </c>
      <c r="F4766" s="1063" t="s">
        <v>5799</v>
      </c>
      <c r="G4766" s="1063" t="s">
        <v>117</v>
      </c>
      <c r="H4766" s="1063" t="s">
        <v>5788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89</v>
      </c>
      <c r="P4766" s="1065">
        <v>28749</v>
      </c>
      <c r="Q4766" s="1065">
        <v>26081</v>
      </c>
      <c r="R4766" s="1062" t="s">
        <v>919</v>
      </c>
      <c r="S4766" s="1062" t="s">
        <v>5891</v>
      </c>
      <c r="T4766" s="1062" t="s">
        <v>5892</v>
      </c>
      <c r="U4766" s="1062" t="s">
        <v>5892</v>
      </c>
    </row>
    <row r="4767" spans="1:21" hidden="1">
      <c r="A4767" s="1061">
        <v>61263</v>
      </c>
      <c r="B4767" s="1062" t="s">
        <v>8801</v>
      </c>
      <c r="C4767" s="1063" t="s">
        <v>6548</v>
      </c>
      <c r="D4767" s="1063" t="s">
        <v>5779</v>
      </c>
      <c r="E4767" s="1064">
        <v>2</v>
      </c>
      <c r="F4767" s="1063" t="s">
        <v>5780</v>
      </c>
      <c r="G4767" s="1063" t="s">
        <v>117</v>
      </c>
      <c r="H4767" s="1063" t="s">
        <v>5788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89</v>
      </c>
      <c r="P4767" s="1065">
        <v>28478</v>
      </c>
      <c r="Q4767" s="1065">
        <v>25835</v>
      </c>
      <c r="R4767" s="1062" t="s">
        <v>916</v>
      </c>
      <c r="S4767" s="1062" t="s">
        <v>5815</v>
      </c>
      <c r="T4767" s="1062" t="s">
        <v>5816</v>
      </c>
      <c r="U4767" s="1062" t="s">
        <v>5817</v>
      </c>
    </row>
    <row r="4768" spans="1:21" hidden="1">
      <c r="A4768" s="1061">
        <v>61267</v>
      </c>
      <c r="B4768" s="1062" t="s">
        <v>8802</v>
      </c>
      <c r="C4768" s="1063" t="s">
        <v>6058</v>
      </c>
      <c r="D4768" s="1063" t="s">
        <v>5779</v>
      </c>
      <c r="E4768" s="1064">
        <v>1</v>
      </c>
      <c r="F4768" s="1063" t="s">
        <v>5780</v>
      </c>
      <c r="G4768" s="1063" t="s">
        <v>5781</v>
      </c>
      <c r="H4768" s="1063" t="s">
        <v>5648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2</v>
      </c>
      <c r="P4768" s="1065">
        <v>71</v>
      </c>
      <c r="Q4768" s="1065">
        <v>65</v>
      </c>
      <c r="R4768" s="1062" t="s">
        <v>916</v>
      </c>
      <c r="S4768" s="1062" t="s">
        <v>5807</v>
      </c>
      <c r="T4768" s="1062" t="s">
        <v>5808</v>
      </c>
      <c r="U4768" s="1062" t="s">
        <v>5809</v>
      </c>
    </row>
    <row r="4769" spans="1:21" hidden="1">
      <c r="A4769" s="1061">
        <v>61282</v>
      </c>
      <c r="B4769" s="1062" t="s">
        <v>8803</v>
      </c>
      <c r="C4769" s="1063" t="s">
        <v>5966</v>
      </c>
      <c r="D4769" s="1063" t="s">
        <v>6288</v>
      </c>
      <c r="E4769" s="1064">
        <v>5</v>
      </c>
      <c r="F4769" s="1063" t="s">
        <v>5799</v>
      </c>
      <c r="G4769" s="1063" t="s">
        <v>117</v>
      </c>
      <c r="H4769" s="1063" t="s">
        <v>5788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89</v>
      </c>
      <c r="P4769" s="1065">
        <v>54171</v>
      </c>
      <c r="Q4769" s="1065">
        <v>49143</v>
      </c>
      <c r="R4769" s="1062" t="s">
        <v>916</v>
      </c>
      <c r="S4769" s="1062" t="s">
        <v>5815</v>
      </c>
      <c r="T4769" s="1062" t="s">
        <v>5816</v>
      </c>
      <c r="U4769" s="1062" t="s">
        <v>5817</v>
      </c>
    </row>
    <row r="4770" spans="1:21" hidden="1">
      <c r="A4770" s="1061">
        <v>61322</v>
      </c>
      <c r="B4770" s="1062" t="s">
        <v>8804</v>
      </c>
      <c r="C4770" s="1063" t="s">
        <v>6510</v>
      </c>
      <c r="D4770" s="1063" t="s">
        <v>5779</v>
      </c>
      <c r="E4770" s="1064">
        <v>2</v>
      </c>
      <c r="F4770" s="1063" t="s">
        <v>5851</v>
      </c>
      <c r="G4770" s="1063" t="s">
        <v>117</v>
      </c>
      <c r="H4770" s="1063" t="s">
        <v>5788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89</v>
      </c>
      <c r="P4770" s="1065">
        <v>969683</v>
      </c>
      <c r="Q4770" s="1065">
        <v>879683</v>
      </c>
      <c r="R4770" s="1062" t="s">
        <v>916</v>
      </c>
      <c r="S4770" s="1062" t="s">
        <v>5815</v>
      </c>
      <c r="T4770" s="1062" t="s">
        <v>5816</v>
      </c>
      <c r="U4770" s="1062" t="s">
        <v>5817</v>
      </c>
    </row>
    <row r="4771" spans="1:21" hidden="1">
      <c r="A4771" s="1061">
        <v>61378</v>
      </c>
      <c r="B4771" s="1062" t="s">
        <v>8805</v>
      </c>
      <c r="C4771" s="1063" t="s">
        <v>6462</v>
      </c>
      <c r="D4771" s="1063" t="s">
        <v>6288</v>
      </c>
      <c r="E4771" s="1064">
        <v>4</v>
      </c>
      <c r="F4771" s="1063" t="s">
        <v>5780</v>
      </c>
      <c r="G4771" s="1063" t="s">
        <v>5781</v>
      </c>
      <c r="H4771" s="1063" t="s">
        <v>5648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2</v>
      </c>
      <c r="P4771" s="1065">
        <v>25</v>
      </c>
      <c r="Q4771" s="1065">
        <v>23</v>
      </c>
      <c r="R4771" s="1062" t="s">
        <v>915</v>
      </c>
      <c r="S4771" s="1062" t="s">
        <v>6463</v>
      </c>
      <c r="T4771" s="1062" t="s">
        <v>6464</v>
      </c>
      <c r="U4771" s="1062" t="s">
        <v>6464</v>
      </c>
    </row>
    <row r="4772" spans="1:21" hidden="1">
      <c r="A4772" s="1061">
        <v>61385</v>
      </c>
      <c r="B4772" s="1062" t="s">
        <v>8806</v>
      </c>
      <c r="C4772" s="1063" t="s">
        <v>6006</v>
      </c>
      <c r="D4772" s="1063" t="s">
        <v>5779</v>
      </c>
      <c r="E4772" s="1064">
        <v>2</v>
      </c>
      <c r="F4772" s="1063" t="s">
        <v>5780</v>
      </c>
      <c r="G4772" s="1063" t="s">
        <v>117</v>
      </c>
      <c r="H4772" s="1063" t="s">
        <v>5788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89</v>
      </c>
      <c r="P4772" s="1065">
        <v>2888</v>
      </c>
      <c r="Q4772" s="1065">
        <v>2620</v>
      </c>
      <c r="R4772" s="1062" t="s">
        <v>917</v>
      </c>
      <c r="S4772" s="1062" t="s">
        <v>5790</v>
      </c>
      <c r="T4772" s="1062" t="s">
        <v>5791</v>
      </c>
      <c r="U4772" s="1062" t="s">
        <v>5792</v>
      </c>
    </row>
    <row r="4773" spans="1:21" hidden="1">
      <c r="A4773" s="1061">
        <v>61391</v>
      </c>
      <c r="B4773" s="1062" t="s">
        <v>8807</v>
      </c>
      <c r="C4773" s="1063" t="s">
        <v>6248</v>
      </c>
      <c r="D4773" s="1063" t="s">
        <v>5779</v>
      </c>
      <c r="E4773" s="1064">
        <v>1</v>
      </c>
      <c r="F4773" s="1063" t="s">
        <v>5780</v>
      </c>
      <c r="G4773" s="1063" t="s">
        <v>117</v>
      </c>
      <c r="H4773" s="1063" t="s">
        <v>5788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89</v>
      </c>
      <c r="P4773" s="1065">
        <v>109870</v>
      </c>
      <c r="Q4773" s="1065">
        <v>99672</v>
      </c>
      <c r="R4773" s="1062" t="s">
        <v>916</v>
      </c>
      <c r="S4773" s="1062" t="s">
        <v>5807</v>
      </c>
      <c r="T4773" s="1062" t="s">
        <v>5808</v>
      </c>
      <c r="U4773" s="1062" t="s">
        <v>5809</v>
      </c>
    </row>
    <row r="4774" spans="1:21" hidden="1">
      <c r="A4774" s="1061">
        <v>61392</v>
      </c>
      <c r="B4774" s="1062" t="s">
        <v>8808</v>
      </c>
      <c r="C4774" s="1063" t="s">
        <v>6248</v>
      </c>
      <c r="D4774" s="1063" t="s">
        <v>5779</v>
      </c>
      <c r="E4774" s="1064">
        <v>1</v>
      </c>
      <c r="F4774" s="1063" t="s">
        <v>5780</v>
      </c>
      <c r="G4774" s="1063" t="s">
        <v>117</v>
      </c>
      <c r="H4774" s="1063" t="s">
        <v>5788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89</v>
      </c>
      <c r="P4774" s="1065">
        <v>246691</v>
      </c>
      <c r="Q4774" s="1065">
        <v>223795</v>
      </c>
      <c r="R4774" s="1062" t="s">
        <v>916</v>
      </c>
      <c r="S4774" s="1062" t="s">
        <v>5807</v>
      </c>
      <c r="T4774" s="1062" t="s">
        <v>5808</v>
      </c>
      <c r="U4774" s="1062" t="s">
        <v>5809</v>
      </c>
    </row>
    <row r="4775" spans="1:21" hidden="1">
      <c r="A4775" s="1061">
        <v>61413</v>
      </c>
      <c r="B4775" s="1062" t="s">
        <v>8809</v>
      </c>
      <c r="C4775" s="1063" t="s">
        <v>6462</v>
      </c>
      <c r="D4775" s="1063" t="s">
        <v>6288</v>
      </c>
      <c r="E4775" s="1064">
        <v>4</v>
      </c>
      <c r="F4775" s="1063" t="s">
        <v>5780</v>
      </c>
      <c r="G4775" s="1063" t="s">
        <v>5781</v>
      </c>
      <c r="H4775" s="1063" t="s">
        <v>5648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2</v>
      </c>
      <c r="P4775" s="1065">
        <v>226</v>
      </c>
      <c r="Q4775" s="1065">
        <v>205</v>
      </c>
      <c r="R4775" s="1062" t="s">
        <v>915</v>
      </c>
      <c r="S4775" s="1062" t="s">
        <v>6463</v>
      </c>
      <c r="T4775" s="1062" t="s">
        <v>6464</v>
      </c>
      <c r="U4775" s="1062" t="s">
        <v>6464</v>
      </c>
    </row>
    <row r="4776" spans="1:21" hidden="1">
      <c r="A4776" s="1061">
        <v>61414</v>
      </c>
      <c r="B4776" s="1062" t="s">
        <v>8810</v>
      </c>
      <c r="C4776" s="1063" t="s">
        <v>6462</v>
      </c>
      <c r="D4776" s="1063" t="s">
        <v>6212</v>
      </c>
      <c r="E4776" s="1064">
        <v>6</v>
      </c>
      <c r="F4776" s="1063" t="s">
        <v>5780</v>
      </c>
      <c r="G4776" s="1063" t="s">
        <v>5781</v>
      </c>
      <c r="H4776" s="1063" t="s">
        <v>5648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2</v>
      </c>
      <c r="P4776" s="1065">
        <v>106</v>
      </c>
      <c r="Q4776" s="1065">
        <v>96</v>
      </c>
      <c r="R4776" s="1062" t="s">
        <v>915</v>
      </c>
      <c r="S4776" s="1062" t="s">
        <v>6463</v>
      </c>
      <c r="T4776" s="1062" t="s">
        <v>6464</v>
      </c>
      <c r="U4776" s="1062" t="s">
        <v>6464</v>
      </c>
    </row>
    <row r="4777" spans="1:21" hidden="1">
      <c r="A4777" s="1061">
        <v>61416</v>
      </c>
      <c r="B4777" s="1062" t="s">
        <v>8811</v>
      </c>
      <c r="C4777" s="1063" t="s">
        <v>6462</v>
      </c>
      <c r="D4777" s="1063" t="s">
        <v>6288</v>
      </c>
      <c r="E4777" s="1064">
        <v>4</v>
      </c>
      <c r="F4777" s="1063" t="s">
        <v>5780</v>
      </c>
      <c r="G4777" s="1063" t="s">
        <v>5781</v>
      </c>
      <c r="H4777" s="1063" t="s">
        <v>5648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2</v>
      </c>
      <c r="P4777" s="1065">
        <v>153</v>
      </c>
      <c r="Q4777" s="1065">
        <v>138</v>
      </c>
      <c r="R4777" s="1062" t="s">
        <v>915</v>
      </c>
      <c r="S4777" s="1062" t="s">
        <v>6463</v>
      </c>
      <c r="T4777" s="1062" t="s">
        <v>6464</v>
      </c>
      <c r="U4777" s="1062" t="s">
        <v>6464</v>
      </c>
    </row>
    <row r="4778" spans="1:21" ht="26.25" hidden="1">
      <c r="A4778" s="1061">
        <v>61464</v>
      </c>
      <c r="B4778" s="1062" t="s">
        <v>8812</v>
      </c>
      <c r="C4778" s="1063" t="s">
        <v>5787</v>
      </c>
      <c r="D4778" s="1063" t="s">
        <v>6288</v>
      </c>
      <c r="E4778" s="1064">
        <v>4</v>
      </c>
      <c r="F4778" s="1063" t="s">
        <v>5780</v>
      </c>
      <c r="G4778" s="1063" t="s">
        <v>5781</v>
      </c>
      <c r="H4778" s="1063" t="s">
        <v>5648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2</v>
      </c>
      <c r="P4778" s="1065">
        <v>158</v>
      </c>
      <c r="Q4778" s="1065">
        <v>143</v>
      </c>
      <c r="R4778" s="1062" t="s">
        <v>920</v>
      </c>
      <c r="S4778" s="1062" t="s">
        <v>5885</v>
      </c>
      <c r="T4778" s="1062" t="s">
        <v>5886</v>
      </c>
      <c r="U4778" s="1062" t="s">
        <v>5874</v>
      </c>
    </row>
    <row r="4779" spans="1:21" ht="26.25" hidden="1">
      <c r="A4779" s="1061">
        <v>61474</v>
      </c>
      <c r="B4779" s="1062" t="s">
        <v>8813</v>
      </c>
      <c r="C4779" s="1063" t="s">
        <v>5787</v>
      </c>
      <c r="D4779" s="1063" t="s">
        <v>6288</v>
      </c>
      <c r="E4779" s="1064">
        <v>4</v>
      </c>
      <c r="F4779" s="1063" t="s">
        <v>5780</v>
      </c>
      <c r="G4779" s="1063" t="s">
        <v>5781</v>
      </c>
      <c r="H4779" s="1063" t="s">
        <v>5648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2</v>
      </c>
      <c r="P4779" s="1065">
        <v>8</v>
      </c>
      <c r="Q4779" s="1065">
        <v>7</v>
      </c>
      <c r="R4779" s="1062" t="s">
        <v>920</v>
      </c>
      <c r="S4779" s="1062" t="s">
        <v>5885</v>
      </c>
      <c r="T4779" s="1062" t="s">
        <v>5886</v>
      </c>
      <c r="U4779" s="1062" t="s">
        <v>5874</v>
      </c>
    </row>
    <row r="4780" spans="1:21" ht="26.25" hidden="1">
      <c r="A4780" s="1061">
        <v>61475</v>
      </c>
      <c r="B4780" s="1062" t="s">
        <v>8814</v>
      </c>
      <c r="C4780" s="1063" t="s">
        <v>5787</v>
      </c>
      <c r="D4780" s="1063" t="s">
        <v>6288</v>
      </c>
      <c r="E4780" s="1064">
        <v>4</v>
      </c>
      <c r="F4780" s="1063" t="s">
        <v>5780</v>
      </c>
      <c r="G4780" s="1063" t="s">
        <v>5781</v>
      </c>
      <c r="H4780" s="1063" t="s">
        <v>5648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2</v>
      </c>
      <c r="P4780" s="1065">
        <v>16</v>
      </c>
      <c r="Q4780" s="1065">
        <v>15</v>
      </c>
      <c r="R4780" s="1062" t="s">
        <v>920</v>
      </c>
      <c r="S4780" s="1062" t="s">
        <v>5885</v>
      </c>
      <c r="T4780" s="1062" t="s">
        <v>5886</v>
      </c>
      <c r="U4780" s="1062" t="s">
        <v>5874</v>
      </c>
    </row>
    <row r="4781" spans="1:21" ht="26.25" hidden="1">
      <c r="A4781" s="1061">
        <v>61476</v>
      </c>
      <c r="B4781" s="1062" t="s">
        <v>8815</v>
      </c>
      <c r="C4781" s="1063" t="s">
        <v>5787</v>
      </c>
      <c r="D4781" s="1063" t="s">
        <v>6288</v>
      </c>
      <c r="E4781" s="1064">
        <v>4</v>
      </c>
      <c r="F4781" s="1063" t="s">
        <v>5780</v>
      </c>
      <c r="G4781" s="1063" t="s">
        <v>5781</v>
      </c>
      <c r="H4781" s="1063" t="s">
        <v>5648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2</v>
      </c>
      <c r="P4781" s="1065">
        <v>3</v>
      </c>
      <c r="Q4781" s="1065">
        <v>3</v>
      </c>
      <c r="R4781" s="1062" t="s">
        <v>920</v>
      </c>
      <c r="S4781" s="1062" t="s">
        <v>5885</v>
      </c>
      <c r="T4781" s="1062" t="s">
        <v>5886</v>
      </c>
      <c r="U4781" s="1062" t="s">
        <v>5874</v>
      </c>
    </row>
    <row r="4782" spans="1:21" ht="26.25" hidden="1">
      <c r="A4782" s="1061">
        <v>61482</v>
      </c>
      <c r="B4782" s="1062" t="s">
        <v>8816</v>
      </c>
      <c r="C4782" s="1063" t="s">
        <v>5787</v>
      </c>
      <c r="D4782" s="1063" t="s">
        <v>6288</v>
      </c>
      <c r="E4782" s="1064">
        <v>4</v>
      </c>
      <c r="F4782" s="1063" t="s">
        <v>5780</v>
      </c>
      <c r="G4782" s="1063" t="s">
        <v>5781</v>
      </c>
      <c r="H4782" s="1063" t="s">
        <v>5648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2</v>
      </c>
      <c r="P4782" s="1065">
        <v>235</v>
      </c>
      <c r="Q4782" s="1065">
        <v>214</v>
      </c>
      <c r="R4782" s="1062" t="s">
        <v>920</v>
      </c>
      <c r="S4782" s="1062" t="s">
        <v>5885</v>
      </c>
      <c r="T4782" s="1062" t="s">
        <v>5886</v>
      </c>
      <c r="U4782" s="1062" t="s">
        <v>5874</v>
      </c>
    </row>
    <row r="4783" spans="1:21" hidden="1">
      <c r="A4783" s="1061">
        <v>61488</v>
      </c>
      <c r="B4783" s="1062" t="s">
        <v>8817</v>
      </c>
      <c r="C4783" s="1063" t="s">
        <v>6462</v>
      </c>
      <c r="D4783" s="1063" t="s">
        <v>6288</v>
      </c>
      <c r="E4783" s="1064">
        <v>5</v>
      </c>
      <c r="F4783" s="1063" t="s">
        <v>5799</v>
      </c>
      <c r="G4783" s="1063" t="s">
        <v>117</v>
      </c>
      <c r="H4783" s="1063" t="s">
        <v>5788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89</v>
      </c>
      <c r="P4783" s="1065">
        <v>50436</v>
      </c>
      <c r="Q4783" s="1065">
        <v>45755</v>
      </c>
      <c r="R4783" s="1062" t="s">
        <v>915</v>
      </c>
      <c r="S4783" s="1062" t="s">
        <v>6463</v>
      </c>
      <c r="T4783" s="1062" t="s">
        <v>6464</v>
      </c>
      <c r="U4783" s="1062" t="s">
        <v>6464</v>
      </c>
    </row>
    <row r="4784" spans="1:21" hidden="1">
      <c r="A4784" s="1061">
        <v>61488</v>
      </c>
      <c r="B4784" s="1062" t="s">
        <v>8817</v>
      </c>
      <c r="C4784" s="1063" t="s">
        <v>6462</v>
      </c>
      <c r="D4784" s="1063" t="s">
        <v>6288</v>
      </c>
      <c r="E4784" s="1064">
        <v>5</v>
      </c>
      <c r="F4784" s="1063" t="s">
        <v>5780</v>
      </c>
      <c r="G4784" s="1063" t="s">
        <v>5781</v>
      </c>
      <c r="H4784" s="1063" t="s">
        <v>5648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2</v>
      </c>
      <c r="P4784" s="1065">
        <v>126</v>
      </c>
      <c r="Q4784" s="1065">
        <v>114</v>
      </c>
      <c r="R4784" s="1062" t="s">
        <v>915</v>
      </c>
      <c r="S4784" s="1062" t="s">
        <v>6463</v>
      </c>
      <c r="T4784" s="1062" t="s">
        <v>6464</v>
      </c>
      <c r="U4784" s="1062" t="s">
        <v>6464</v>
      </c>
    </row>
    <row r="4785" spans="1:21" hidden="1">
      <c r="A4785" s="1061">
        <v>61508</v>
      </c>
      <c r="B4785" s="1062" t="s">
        <v>8818</v>
      </c>
      <c r="C4785" s="1063" t="s">
        <v>5894</v>
      </c>
      <c r="D4785" s="1063" t="s">
        <v>5779</v>
      </c>
      <c r="E4785" s="1064">
        <v>1</v>
      </c>
      <c r="F4785" s="1063" t="s">
        <v>5780</v>
      </c>
      <c r="G4785" s="1063" t="s">
        <v>117</v>
      </c>
      <c r="H4785" s="1063" t="s">
        <v>5788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89</v>
      </c>
      <c r="P4785" s="1065">
        <v>4715</v>
      </c>
      <c r="Q4785" s="1065">
        <v>4277</v>
      </c>
      <c r="R4785" s="1062" t="s">
        <v>920</v>
      </c>
      <c r="S4785" s="1062" t="s">
        <v>5895</v>
      </c>
      <c r="T4785" s="1062" t="s">
        <v>5896</v>
      </c>
      <c r="U4785" s="1062" t="s">
        <v>5840</v>
      </c>
    </row>
    <row r="4786" spans="1:21" hidden="1">
      <c r="A4786" s="1061">
        <v>61551</v>
      </c>
      <c r="B4786" s="1062" t="s">
        <v>8819</v>
      </c>
      <c r="C4786" s="1063" t="s">
        <v>6462</v>
      </c>
      <c r="D4786" s="1063" t="s">
        <v>6288</v>
      </c>
      <c r="E4786" s="1064">
        <v>4</v>
      </c>
      <c r="F4786" s="1063" t="s">
        <v>5780</v>
      </c>
      <c r="G4786" s="1063" t="s">
        <v>117</v>
      </c>
      <c r="H4786" s="1063" t="s">
        <v>5788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89</v>
      </c>
      <c r="P4786" s="1065">
        <v>1</v>
      </c>
      <c r="Q4786" s="1065">
        <v>1</v>
      </c>
      <c r="R4786" s="1062" t="s">
        <v>915</v>
      </c>
      <c r="S4786" s="1062" t="s">
        <v>6463</v>
      </c>
      <c r="T4786" s="1062" t="s">
        <v>6464</v>
      </c>
      <c r="U4786" s="1062" t="s">
        <v>6464</v>
      </c>
    </row>
    <row r="4787" spans="1:21" hidden="1">
      <c r="A4787" s="1061">
        <v>61551</v>
      </c>
      <c r="B4787" s="1062" t="s">
        <v>8819</v>
      </c>
      <c r="C4787" s="1063" t="s">
        <v>6462</v>
      </c>
      <c r="D4787" s="1063" t="s">
        <v>6288</v>
      </c>
      <c r="E4787" s="1064">
        <v>4</v>
      </c>
      <c r="F4787" s="1063" t="s">
        <v>5780</v>
      </c>
      <c r="G4787" s="1063" t="s">
        <v>5781</v>
      </c>
      <c r="H4787" s="1063" t="s">
        <v>5648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2</v>
      </c>
      <c r="P4787" s="1065">
        <v>10</v>
      </c>
      <c r="Q4787" s="1065">
        <v>9</v>
      </c>
      <c r="R4787" s="1062" t="s">
        <v>915</v>
      </c>
      <c r="S4787" s="1062" t="s">
        <v>6463</v>
      </c>
      <c r="T4787" s="1062" t="s">
        <v>6464</v>
      </c>
      <c r="U4787" s="1062" t="s">
        <v>6464</v>
      </c>
    </row>
    <row r="4788" spans="1:21" hidden="1">
      <c r="A4788" s="1061">
        <v>61567</v>
      </c>
      <c r="B4788" s="1062" t="s">
        <v>8820</v>
      </c>
      <c r="C4788" s="1063" t="s">
        <v>6462</v>
      </c>
      <c r="D4788" s="1063" t="s">
        <v>6288</v>
      </c>
      <c r="E4788" s="1064">
        <v>4</v>
      </c>
      <c r="F4788" s="1063" t="s">
        <v>5780</v>
      </c>
      <c r="G4788" s="1063" t="s">
        <v>5781</v>
      </c>
      <c r="H4788" s="1063" t="s">
        <v>5648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2</v>
      </c>
      <c r="P4788" s="1065">
        <v>126</v>
      </c>
      <c r="Q4788" s="1065">
        <v>114</v>
      </c>
      <c r="R4788" s="1062" t="s">
        <v>915</v>
      </c>
      <c r="S4788" s="1062" t="s">
        <v>6463</v>
      </c>
      <c r="T4788" s="1062" t="s">
        <v>6464</v>
      </c>
      <c r="U4788" s="1062" t="s">
        <v>6464</v>
      </c>
    </row>
    <row r="4789" spans="1:21" hidden="1">
      <c r="A4789" s="1061">
        <v>61568</v>
      </c>
      <c r="B4789" s="1062" t="s">
        <v>8821</v>
      </c>
      <c r="C4789" s="1063" t="s">
        <v>6462</v>
      </c>
      <c r="D4789" s="1063" t="s">
        <v>6288</v>
      </c>
      <c r="E4789" s="1064">
        <v>4</v>
      </c>
      <c r="F4789" s="1063" t="s">
        <v>5780</v>
      </c>
      <c r="G4789" s="1063" t="s">
        <v>5781</v>
      </c>
      <c r="H4789" s="1063" t="s">
        <v>5648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2</v>
      </c>
      <c r="P4789" s="1065">
        <v>375</v>
      </c>
      <c r="Q4789" s="1065">
        <v>340</v>
      </c>
      <c r="R4789" s="1062" t="s">
        <v>915</v>
      </c>
      <c r="S4789" s="1062" t="s">
        <v>6463</v>
      </c>
      <c r="T4789" s="1062" t="s">
        <v>6464</v>
      </c>
      <c r="U4789" s="1062" t="s">
        <v>6464</v>
      </c>
    </row>
    <row r="4790" spans="1:21" hidden="1">
      <c r="A4790" s="1061">
        <v>61569</v>
      </c>
      <c r="B4790" s="1062" t="s">
        <v>8822</v>
      </c>
      <c r="C4790" s="1063" t="s">
        <v>6462</v>
      </c>
      <c r="D4790" s="1063" t="s">
        <v>6288</v>
      </c>
      <c r="E4790" s="1064">
        <v>4</v>
      </c>
      <c r="F4790" s="1063" t="s">
        <v>5780</v>
      </c>
      <c r="G4790" s="1063" t="s">
        <v>5781</v>
      </c>
      <c r="H4790" s="1063" t="s">
        <v>5648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2</v>
      </c>
      <c r="P4790" s="1065">
        <v>115</v>
      </c>
      <c r="Q4790" s="1065">
        <v>104</v>
      </c>
      <c r="R4790" s="1062" t="s">
        <v>915</v>
      </c>
      <c r="S4790" s="1062" t="s">
        <v>6463</v>
      </c>
      <c r="T4790" s="1062" t="s">
        <v>6464</v>
      </c>
      <c r="U4790" s="1062" t="s">
        <v>6464</v>
      </c>
    </row>
    <row r="4791" spans="1:21" hidden="1">
      <c r="A4791" s="1061">
        <v>61643</v>
      </c>
      <c r="B4791" s="1062" t="s">
        <v>8823</v>
      </c>
      <c r="C4791" s="1063" t="s">
        <v>5798</v>
      </c>
      <c r="D4791" s="1063" t="s">
        <v>5779</v>
      </c>
      <c r="E4791" s="1064">
        <v>1</v>
      </c>
      <c r="F4791" s="1063" t="s">
        <v>5780</v>
      </c>
      <c r="G4791" s="1063" t="s">
        <v>117</v>
      </c>
      <c r="H4791" s="1063" t="s">
        <v>5788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89</v>
      </c>
      <c r="P4791" s="1065">
        <v>215345</v>
      </c>
      <c r="Q4791" s="1065">
        <v>195358</v>
      </c>
      <c r="R4791" s="1062" t="s">
        <v>919</v>
      </c>
      <c r="S4791" s="1062" t="s">
        <v>5891</v>
      </c>
      <c r="T4791" s="1062" t="s">
        <v>5892</v>
      </c>
      <c r="U4791" s="1062" t="s">
        <v>5892</v>
      </c>
    </row>
    <row r="4792" spans="1:21" hidden="1">
      <c r="A4792" s="1061">
        <v>61675</v>
      </c>
      <c r="B4792" s="1062" t="s">
        <v>8824</v>
      </c>
      <c r="C4792" s="1063" t="s">
        <v>6069</v>
      </c>
      <c r="D4792" s="1063" t="s">
        <v>6288</v>
      </c>
      <c r="E4792" s="1064">
        <v>5</v>
      </c>
      <c r="F4792" s="1063" t="s">
        <v>5799</v>
      </c>
      <c r="G4792" s="1063" t="s">
        <v>117</v>
      </c>
      <c r="H4792" s="1063" t="s">
        <v>5788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89</v>
      </c>
      <c r="P4792" s="1065">
        <v>31670</v>
      </c>
      <c r="Q4792" s="1065">
        <v>28731</v>
      </c>
      <c r="R4792" s="1062" t="s">
        <v>917</v>
      </c>
      <c r="S4792" s="1062" t="s">
        <v>6070</v>
      </c>
      <c r="T4792" s="1062" t="s">
        <v>6071</v>
      </c>
      <c r="U4792" s="1062" t="s">
        <v>5861</v>
      </c>
    </row>
    <row r="4793" spans="1:21" hidden="1">
      <c r="A4793" s="1061">
        <v>61675</v>
      </c>
      <c r="B4793" s="1062" t="s">
        <v>8824</v>
      </c>
      <c r="C4793" s="1063" t="s">
        <v>6069</v>
      </c>
      <c r="D4793" s="1063" t="s">
        <v>6288</v>
      </c>
      <c r="E4793" s="1064">
        <v>5</v>
      </c>
      <c r="F4793" s="1063" t="s">
        <v>5799</v>
      </c>
      <c r="G4793" s="1063" t="s">
        <v>5781</v>
      </c>
      <c r="H4793" s="1063" t="s">
        <v>5648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2</v>
      </c>
      <c r="P4793" s="1065">
        <v>656</v>
      </c>
      <c r="Q4793" s="1065">
        <v>595</v>
      </c>
      <c r="R4793" s="1062" t="s">
        <v>917</v>
      </c>
      <c r="S4793" s="1062" t="s">
        <v>6070</v>
      </c>
      <c r="T4793" s="1062" t="s">
        <v>6071</v>
      </c>
      <c r="U4793" s="1062" t="s">
        <v>5861</v>
      </c>
    </row>
    <row r="4794" spans="1:21" hidden="1">
      <c r="A4794" s="1061">
        <v>61675</v>
      </c>
      <c r="B4794" s="1062" t="s">
        <v>8824</v>
      </c>
      <c r="C4794" s="1063" t="s">
        <v>6069</v>
      </c>
      <c r="D4794" s="1063" t="s">
        <v>6288</v>
      </c>
      <c r="E4794" s="1064">
        <v>5</v>
      </c>
      <c r="F4794" s="1063" t="s">
        <v>5794</v>
      </c>
      <c r="G4794" s="1063" t="s">
        <v>117</v>
      </c>
      <c r="H4794" s="1063" t="s">
        <v>5788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89</v>
      </c>
      <c r="P4794" s="1065">
        <v>6296</v>
      </c>
      <c r="Q4794" s="1065">
        <v>5712</v>
      </c>
      <c r="R4794" s="1062" t="s">
        <v>917</v>
      </c>
      <c r="S4794" s="1062" t="s">
        <v>6070</v>
      </c>
      <c r="T4794" s="1062" t="s">
        <v>6071</v>
      </c>
      <c r="U4794" s="1062" t="s">
        <v>5861</v>
      </c>
    </row>
    <row r="4795" spans="1:21" hidden="1">
      <c r="A4795" s="1061">
        <v>61676</v>
      </c>
      <c r="B4795" s="1062" t="s">
        <v>8825</v>
      </c>
      <c r="C4795" s="1063" t="s">
        <v>6069</v>
      </c>
      <c r="D4795" s="1063" t="s">
        <v>6288</v>
      </c>
      <c r="E4795" s="1064">
        <v>5</v>
      </c>
      <c r="F4795" s="1063" t="s">
        <v>5799</v>
      </c>
      <c r="G4795" s="1063" t="s">
        <v>117</v>
      </c>
      <c r="H4795" s="1063" t="s">
        <v>5788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89</v>
      </c>
      <c r="P4795" s="1065">
        <v>66761</v>
      </c>
      <c r="Q4795" s="1065">
        <v>60564</v>
      </c>
      <c r="R4795" s="1062" t="s">
        <v>917</v>
      </c>
      <c r="S4795" s="1062" t="s">
        <v>6070</v>
      </c>
      <c r="T4795" s="1062" t="s">
        <v>6071</v>
      </c>
      <c r="U4795" s="1062" t="s">
        <v>5861</v>
      </c>
    </row>
    <row r="4796" spans="1:21" hidden="1">
      <c r="A4796" s="1061">
        <v>61676</v>
      </c>
      <c r="B4796" s="1062" t="s">
        <v>8825</v>
      </c>
      <c r="C4796" s="1063" t="s">
        <v>6069</v>
      </c>
      <c r="D4796" s="1063" t="s">
        <v>6288</v>
      </c>
      <c r="E4796" s="1064">
        <v>5</v>
      </c>
      <c r="F4796" s="1063" t="s">
        <v>5799</v>
      </c>
      <c r="G4796" s="1063" t="s">
        <v>5781</v>
      </c>
      <c r="H4796" s="1063" t="s">
        <v>5648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2</v>
      </c>
      <c r="P4796" s="1065">
        <v>4139</v>
      </c>
      <c r="Q4796" s="1065">
        <v>3755</v>
      </c>
      <c r="R4796" s="1062" t="s">
        <v>917</v>
      </c>
      <c r="S4796" s="1062" t="s">
        <v>6070</v>
      </c>
      <c r="T4796" s="1062" t="s">
        <v>6071</v>
      </c>
      <c r="U4796" s="1062" t="s">
        <v>5861</v>
      </c>
    </row>
    <row r="4797" spans="1:21" hidden="1">
      <c r="A4797" s="1061">
        <v>61684</v>
      </c>
      <c r="B4797" s="1062" t="s">
        <v>8826</v>
      </c>
      <c r="C4797" s="1063" t="s">
        <v>430</v>
      </c>
      <c r="D4797" s="1063" t="s">
        <v>5779</v>
      </c>
      <c r="E4797" s="1064">
        <v>1</v>
      </c>
      <c r="F4797" s="1063" t="s">
        <v>5780</v>
      </c>
      <c r="G4797" s="1063" t="s">
        <v>5781</v>
      </c>
      <c r="H4797" s="1063" t="s">
        <v>5648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2</v>
      </c>
      <c r="P4797" s="1065">
        <v>279</v>
      </c>
      <c r="Q4797" s="1065">
        <v>253</v>
      </c>
      <c r="R4797" s="1062" t="s">
        <v>2227</v>
      </c>
      <c r="S4797" s="1062" t="s">
        <v>5641</v>
      </c>
      <c r="T4797" s="1062" t="s">
        <v>5783</v>
      </c>
      <c r="U4797" s="1062" t="s">
        <v>5784</v>
      </c>
    </row>
    <row r="4798" spans="1:21" hidden="1">
      <c r="A4798" s="1061">
        <v>61685</v>
      </c>
      <c r="B4798" s="1062" t="s">
        <v>8827</v>
      </c>
      <c r="C4798" s="1063" t="s">
        <v>430</v>
      </c>
      <c r="D4798" s="1063" t="s">
        <v>5779</v>
      </c>
      <c r="E4798" s="1064">
        <v>1</v>
      </c>
      <c r="F4798" s="1063" t="s">
        <v>5780</v>
      </c>
      <c r="G4798" s="1063" t="s">
        <v>5781</v>
      </c>
      <c r="H4798" s="1063" t="s">
        <v>5648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2</v>
      </c>
      <c r="P4798" s="1065">
        <v>1167</v>
      </c>
      <c r="Q4798" s="1065">
        <v>1059</v>
      </c>
      <c r="R4798" s="1062" t="s">
        <v>2227</v>
      </c>
      <c r="S4798" s="1062" t="s">
        <v>5641</v>
      </c>
      <c r="T4798" s="1062" t="s">
        <v>5783</v>
      </c>
      <c r="U4798" s="1062" t="s">
        <v>5784</v>
      </c>
    </row>
    <row r="4799" spans="1:21" hidden="1">
      <c r="A4799" s="1061">
        <v>61694</v>
      </c>
      <c r="B4799" s="1062" t="s">
        <v>8828</v>
      </c>
      <c r="C4799" s="1063" t="s">
        <v>5863</v>
      </c>
      <c r="D4799" s="1063" t="s">
        <v>6212</v>
      </c>
      <c r="E4799" s="1064">
        <v>6</v>
      </c>
      <c r="F4799" s="1063" t="s">
        <v>5780</v>
      </c>
      <c r="G4799" s="1063" t="s">
        <v>5781</v>
      </c>
      <c r="H4799" s="1063" t="s">
        <v>5648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2</v>
      </c>
      <c r="P4799" s="1065">
        <v>13</v>
      </c>
      <c r="Q4799" s="1065">
        <v>12</v>
      </c>
      <c r="R4799" s="1062" t="s">
        <v>917</v>
      </c>
      <c r="S4799" s="1062" t="s">
        <v>5978</v>
      </c>
      <c r="T4799" s="1062" t="s">
        <v>5979</v>
      </c>
      <c r="U4799" s="1062" t="s">
        <v>5866</v>
      </c>
    </row>
    <row r="4800" spans="1:21" hidden="1">
      <c r="A4800" s="1061">
        <v>61737</v>
      </c>
      <c r="B4800" s="1062" t="s">
        <v>8829</v>
      </c>
      <c r="C4800" s="1063" t="s">
        <v>6548</v>
      </c>
      <c r="D4800" s="1063" t="s">
        <v>5779</v>
      </c>
      <c r="E4800" s="1064">
        <v>2</v>
      </c>
      <c r="F4800" s="1063" t="s">
        <v>5780</v>
      </c>
      <c r="G4800" s="1063" t="s">
        <v>117</v>
      </c>
      <c r="H4800" s="1063" t="s">
        <v>5788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89</v>
      </c>
      <c r="P4800" s="1065">
        <v>6325</v>
      </c>
      <c r="Q4800" s="1065">
        <v>5738</v>
      </c>
      <c r="R4800" s="1062" t="s">
        <v>916</v>
      </c>
      <c r="S4800" s="1062" t="s">
        <v>5815</v>
      </c>
      <c r="T4800" s="1062" t="s">
        <v>5816</v>
      </c>
      <c r="U4800" s="1062" t="s">
        <v>5817</v>
      </c>
    </row>
    <row r="4801" spans="1:21" hidden="1">
      <c r="A4801" s="1061">
        <v>61743</v>
      </c>
      <c r="B4801" s="1062" t="s">
        <v>8830</v>
      </c>
      <c r="C4801" s="1063" t="s">
        <v>5793</v>
      </c>
      <c r="D4801" s="1063" t="s">
        <v>5779</v>
      </c>
      <c r="E4801" s="1064">
        <v>2</v>
      </c>
      <c r="F4801" s="1063" t="s">
        <v>7587</v>
      </c>
      <c r="G4801" s="1063" t="s">
        <v>117</v>
      </c>
      <c r="H4801" s="1063" t="s">
        <v>5788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89</v>
      </c>
      <c r="P4801" s="1065">
        <v>710</v>
      </c>
      <c r="Q4801" s="1065">
        <v>644</v>
      </c>
      <c r="R4801" s="1062" t="s">
        <v>915</v>
      </c>
      <c r="S4801" s="1062" t="s">
        <v>5938</v>
      </c>
      <c r="T4801" s="1062" t="s">
        <v>5939</v>
      </c>
      <c r="U4801" s="1062" t="s">
        <v>5939</v>
      </c>
    </row>
    <row r="4802" spans="1:21" hidden="1">
      <c r="A4802" s="1061">
        <v>61786</v>
      </c>
      <c r="B4802" s="1062" t="s">
        <v>8831</v>
      </c>
      <c r="C4802" s="1063" t="s">
        <v>5793</v>
      </c>
      <c r="D4802" s="1063" t="s">
        <v>5779</v>
      </c>
      <c r="E4802" s="1064">
        <v>2</v>
      </c>
      <c r="F4802" s="1063" t="s">
        <v>7587</v>
      </c>
      <c r="G4802" s="1063" t="s">
        <v>117</v>
      </c>
      <c r="H4802" s="1063" t="s">
        <v>5788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89</v>
      </c>
      <c r="P4802" s="1065">
        <v>5092</v>
      </c>
      <c r="Q4802" s="1065">
        <v>4619</v>
      </c>
      <c r="R4802" s="1062" t="s">
        <v>915</v>
      </c>
      <c r="S4802" s="1062" t="s">
        <v>5938</v>
      </c>
      <c r="T4802" s="1062" t="s">
        <v>5939</v>
      </c>
      <c r="U4802" s="1062" t="s">
        <v>5939</v>
      </c>
    </row>
    <row r="4803" spans="1:21" ht="26.25" hidden="1">
      <c r="A4803" s="1061">
        <v>61820</v>
      </c>
      <c r="B4803" s="1062" t="s">
        <v>8832</v>
      </c>
      <c r="C4803" s="1063" t="s">
        <v>5793</v>
      </c>
      <c r="D4803" s="1063" t="s">
        <v>6288</v>
      </c>
      <c r="E4803" s="1064">
        <v>4</v>
      </c>
      <c r="F4803" s="1063" t="s">
        <v>7587</v>
      </c>
      <c r="G4803" s="1063" t="s">
        <v>117</v>
      </c>
      <c r="H4803" s="1063" t="s">
        <v>5788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89</v>
      </c>
      <c r="P4803" s="1065">
        <v>617</v>
      </c>
      <c r="Q4803" s="1065">
        <v>560</v>
      </c>
      <c r="R4803" s="1062" t="s">
        <v>915</v>
      </c>
      <c r="S4803" s="1062" t="s">
        <v>5938</v>
      </c>
      <c r="T4803" s="1062" t="s">
        <v>5939</v>
      </c>
      <c r="U4803" s="1062" t="s">
        <v>5939</v>
      </c>
    </row>
    <row r="4804" spans="1:21" hidden="1">
      <c r="A4804" s="1061">
        <v>61822</v>
      </c>
      <c r="B4804" s="1062" t="s">
        <v>8833</v>
      </c>
      <c r="C4804" s="1063" t="s">
        <v>6443</v>
      </c>
      <c r="D4804" s="1063" t="s">
        <v>6288</v>
      </c>
      <c r="E4804" s="1064">
        <v>5</v>
      </c>
      <c r="F4804" s="1063" t="s">
        <v>5799</v>
      </c>
      <c r="G4804" s="1063" t="s">
        <v>117</v>
      </c>
      <c r="H4804" s="1063" t="s">
        <v>5788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89</v>
      </c>
      <c r="P4804" s="1065">
        <v>16374</v>
      </c>
      <c r="Q4804" s="1065">
        <v>14854</v>
      </c>
      <c r="R4804" s="1062" t="s">
        <v>916</v>
      </c>
      <c r="S4804" s="1062" t="s">
        <v>5815</v>
      </c>
      <c r="T4804" s="1062" t="s">
        <v>5816</v>
      </c>
      <c r="U4804" s="1062" t="s">
        <v>5817</v>
      </c>
    </row>
    <row r="4805" spans="1:21" hidden="1">
      <c r="A4805" s="1061">
        <v>61838</v>
      </c>
      <c r="B4805" s="1062" t="s">
        <v>8834</v>
      </c>
      <c r="C4805" s="1063" t="s">
        <v>6510</v>
      </c>
      <c r="D4805" s="1063" t="s">
        <v>6288</v>
      </c>
      <c r="E4805" s="1064">
        <v>5</v>
      </c>
      <c r="F4805" s="1063" t="s">
        <v>5794</v>
      </c>
      <c r="G4805" s="1063" t="s">
        <v>117</v>
      </c>
      <c r="H4805" s="1063" t="s">
        <v>5788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89</v>
      </c>
      <c r="P4805" s="1065">
        <v>69796</v>
      </c>
      <c r="Q4805" s="1065">
        <v>63318</v>
      </c>
      <c r="R4805" s="1062" t="s">
        <v>916</v>
      </c>
      <c r="S4805" s="1062" t="s">
        <v>5815</v>
      </c>
      <c r="T4805" s="1062" t="s">
        <v>5816</v>
      </c>
      <c r="U4805" s="1062" t="s">
        <v>5817</v>
      </c>
    </row>
    <row r="4806" spans="1:21" hidden="1">
      <c r="A4806" s="1061">
        <v>61846</v>
      </c>
      <c r="B4806" s="1062" t="s">
        <v>8835</v>
      </c>
      <c r="C4806" s="1063" t="s">
        <v>5787</v>
      </c>
      <c r="D4806" s="1063" t="s">
        <v>5779</v>
      </c>
      <c r="E4806" s="1064">
        <v>3</v>
      </c>
      <c r="F4806" s="1063" t="s">
        <v>7587</v>
      </c>
      <c r="G4806" s="1063" t="s">
        <v>117</v>
      </c>
      <c r="H4806" s="1063" t="s">
        <v>5788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89</v>
      </c>
      <c r="P4806" s="1065">
        <v>643</v>
      </c>
      <c r="Q4806" s="1065">
        <v>583</v>
      </c>
      <c r="R4806" s="1062" t="s">
        <v>920</v>
      </c>
      <c r="S4806" s="1062" t="s">
        <v>5885</v>
      </c>
      <c r="T4806" s="1062" t="s">
        <v>5886</v>
      </c>
      <c r="U4806" s="1062" t="s">
        <v>5874</v>
      </c>
    </row>
    <row r="4807" spans="1:21" hidden="1">
      <c r="A4807" s="1061">
        <v>61850</v>
      </c>
      <c r="B4807" s="1062" t="s">
        <v>8836</v>
      </c>
      <c r="C4807" s="1063" t="s">
        <v>6075</v>
      </c>
      <c r="D4807" s="1063" t="s">
        <v>5779</v>
      </c>
      <c r="E4807" s="1064">
        <v>2</v>
      </c>
      <c r="F4807" s="1063" t="s">
        <v>5780</v>
      </c>
      <c r="G4807" s="1063" t="s">
        <v>5781</v>
      </c>
      <c r="H4807" s="1063" t="s">
        <v>5648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2</v>
      </c>
      <c r="P4807" s="1065">
        <v>829</v>
      </c>
      <c r="Q4807" s="1065">
        <v>752</v>
      </c>
      <c r="R4807" s="1062" t="s">
        <v>914</v>
      </c>
      <c r="S4807" s="1062" t="s">
        <v>5807</v>
      </c>
      <c r="T4807" s="1062" t="s">
        <v>5808</v>
      </c>
      <c r="U4807" s="1062" t="s">
        <v>5809</v>
      </c>
    </row>
    <row r="4808" spans="1:21" hidden="1">
      <c r="A4808" s="1061">
        <v>61857</v>
      </c>
      <c r="B4808" s="1062" t="s">
        <v>8837</v>
      </c>
      <c r="C4808" s="1063" t="s">
        <v>6579</v>
      </c>
      <c r="D4808" s="1063" t="s">
        <v>6212</v>
      </c>
      <c r="E4808" s="1064">
        <v>7</v>
      </c>
      <c r="F4808" s="1063" t="s">
        <v>5799</v>
      </c>
      <c r="G4808" s="1063" t="s">
        <v>117</v>
      </c>
      <c r="H4808" s="1063" t="s">
        <v>5788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89</v>
      </c>
      <c r="P4808" s="1065">
        <v>41328</v>
      </c>
      <c r="Q4808" s="1065">
        <v>37492</v>
      </c>
      <c r="R4808" s="1062" t="s">
        <v>915</v>
      </c>
      <c r="S4808" s="1062" t="s">
        <v>5938</v>
      </c>
      <c r="T4808" s="1062" t="s">
        <v>5939</v>
      </c>
      <c r="U4808" s="1062" t="s">
        <v>5939</v>
      </c>
    </row>
    <row r="4809" spans="1:21" hidden="1">
      <c r="A4809" s="1061">
        <v>61857</v>
      </c>
      <c r="B4809" s="1062" t="s">
        <v>8837</v>
      </c>
      <c r="C4809" s="1063" t="s">
        <v>6579</v>
      </c>
      <c r="D4809" s="1063" t="s">
        <v>6212</v>
      </c>
      <c r="E4809" s="1064">
        <v>7</v>
      </c>
      <c r="F4809" s="1063" t="s">
        <v>5780</v>
      </c>
      <c r="G4809" s="1063" t="s">
        <v>117</v>
      </c>
      <c r="H4809" s="1063" t="s">
        <v>5788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89</v>
      </c>
      <c r="P4809" s="1065">
        <v>48495</v>
      </c>
      <c r="Q4809" s="1065">
        <v>43994</v>
      </c>
      <c r="R4809" s="1062" t="s">
        <v>915</v>
      </c>
      <c r="S4809" s="1062" t="s">
        <v>5938</v>
      </c>
      <c r="T4809" s="1062" t="s">
        <v>5939</v>
      </c>
      <c r="U4809" s="1062" t="s">
        <v>5939</v>
      </c>
    </row>
    <row r="4810" spans="1:21" hidden="1">
      <c r="A4810" s="1061">
        <v>61890</v>
      </c>
      <c r="B4810" s="1062" t="s">
        <v>8838</v>
      </c>
      <c r="C4810" s="1063" t="s">
        <v>5966</v>
      </c>
      <c r="D4810" s="1063" t="s">
        <v>5779</v>
      </c>
      <c r="E4810" s="1064">
        <v>2</v>
      </c>
      <c r="F4810" s="1063" t="s">
        <v>5799</v>
      </c>
      <c r="G4810" s="1063" t="s">
        <v>117</v>
      </c>
      <c r="H4810" s="1063" t="s">
        <v>5788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89</v>
      </c>
      <c r="P4810" s="1065">
        <v>295</v>
      </c>
      <c r="Q4810" s="1065">
        <v>267</v>
      </c>
      <c r="R4810" s="1062" t="s">
        <v>916</v>
      </c>
      <c r="S4810" s="1062" t="s">
        <v>5815</v>
      </c>
      <c r="T4810" s="1062" t="s">
        <v>5816</v>
      </c>
      <c r="U4810" s="1062" t="s">
        <v>5817</v>
      </c>
    </row>
    <row r="4811" spans="1:21" hidden="1">
      <c r="A4811" s="1061">
        <v>61890</v>
      </c>
      <c r="B4811" s="1062" t="s">
        <v>8838</v>
      </c>
      <c r="C4811" s="1063" t="s">
        <v>5966</v>
      </c>
      <c r="D4811" s="1063" t="s">
        <v>5779</v>
      </c>
      <c r="E4811" s="1064">
        <v>2</v>
      </c>
      <c r="F4811" s="1063" t="s">
        <v>5799</v>
      </c>
      <c r="G4811" s="1063" t="s">
        <v>5781</v>
      </c>
      <c r="H4811" s="1063" t="s">
        <v>5648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2</v>
      </c>
      <c r="P4811" s="1065">
        <v>479</v>
      </c>
      <c r="Q4811" s="1065">
        <v>434</v>
      </c>
      <c r="R4811" s="1062" t="s">
        <v>916</v>
      </c>
      <c r="S4811" s="1062" t="s">
        <v>5815</v>
      </c>
      <c r="T4811" s="1062" t="s">
        <v>5816</v>
      </c>
      <c r="U4811" s="1062" t="s">
        <v>5817</v>
      </c>
    </row>
    <row r="4812" spans="1:21" hidden="1">
      <c r="A4812" s="1061">
        <v>61912</v>
      </c>
      <c r="B4812" s="1062" t="s">
        <v>8839</v>
      </c>
      <c r="C4812" s="1063" t="s">
        <v>6432</v>
      </c>
      <c r="D4812" s="1063" t="s">
        <v>5779</v>
      </c>
      <c r="E4812" s="1064">
        <v>2</v>
      </c>
      <c r="F4812" s="1063" t="s">
        <v>7174</v>
      </c>
      <c r="G4812" s="1063" t="s">
        <v>5889</v>
      </c>
      <c r="H4812" s="1063" t="s">
        <v>5889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7</v>
      </c>
      <c r="P4812" s="1065">
        <v>0</v>
      </c>
      <c r="Q4812" s="1065">
        <v>0</v>
      </c>
      <c r="R4812" s="1062" t="s">
        <v>920</v>
      </c>
      <c r="S4812" s="1062" t="s">
        <v>6433</v>
      </c>
      <c r="T4812" s="1062" t="s">
        <v>6434</v>
      </c>
      <c r="U4812" s="1062" t="s">
        <v>5840</v>
      </c>
    </row>
    <row r="4813" spans="1:21" hidden="1">
      <c r="A4813" s="1061">
        <v>61927</v>
      </c>
      <c r="B4813" s="1062" t="s">
        <v>8840</v>
      </c>
      <c r="C4813" s="1063" t="s">
        <v>6343</v>
      </c>
      <c r="D4813" s="1063" t="s">
        <v>6212</v>
      </c>
      <c r="E4813" s="1064">
        <v>7</v>
      </c>
      <c r="F4813" s="1063" t="s">
        <v>5799</v>
      </c>
      <c r="G4813" s="1063" t="s">
        <v>117</v>
      </c>
      <c r="H4813" s="1063" t="s">
        <v>5788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89</v>
      </c>
      <c r="P4813" s="1065">
        <v>31396</v>
      </c>
      <c r="Q4813" s="1065">
        <v>28482</v>
      </c>
      <c r="R4813" s="1062" t="s">
        <v>917</v>
      </c>
      <c r="S4813" s="1062" t="s">
        <v>5790</v>
      </c>
      <c r="T4813" s="1062" t="s">
        <v>5791</v>
      </c>
      <c r="U4813" s="1062" t="s">
        <v>5792</v>
      </c>
    </row>
    <row r="4814" spans="1:21" hidden="1">
      <c r="A4814" s="1061">
        <v>61956</v>
      </c>
      <c r="B4814" s="1062" t="s">
        <v>8841</v>
      </c>
      <c r="C4814" s="1063" t="s">
        <v>5859</v>
      </c>
      <c r="D4814" s="1063" t="s">
        <v>5779</v>
      </c>
      <c r="E4814" s="1064">
        <v>2</v>
      </c>
      <c r="F4814" s="1063" t="s">
        <v>5799</v>
      </c>
      <c r="G4814" s="1063" t="s">
        <v>117</v>
      </c>
      <c r="H4814" s="1063" t="s">
        <v>5788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89</v>
      </c>
      <c r="P4814" s="1065">
        <v>13957</v>
      </c>
      <c r="Q4814" s="1065">
        <v>12662</v>
      </c>
      <c r="R4814" s="1062" t="s">
        <v>917</v>
      </c>
      <c r="S4814" s="1062" t="s">
        <v>6583</v>
      </c>
      <c r="T4814" s="1062" t="s">
        <v>6584</v>
      </c>
      <c r="U4814" s="1062" t="s">
        <v>5861</v>
      </c>
    </row>
    <row r="4815" spans="1:21" hidden="1">
      <c r="A4815" s="1061">
        <v>61956</v>
      </c>
      <c r="B4815" s="1062" t="s">
        <v>8841</v>
      </c>
      <c r="C4815" s="1063" t="s">
        <v>5859</v>
      </c>
      <c r="D4815" s="1063" t="s">
        <v>5779</v>
      </c>
      <c r="E4815" s="1064">
        <v>2</v>
      </c>
      <c r="F4815" s="1063" t="s">
        <v>5780</v>
      </c>
      <c r="G4815" s="1063" t="s">
        <v>5781</v>
      </c>
      <c r="H4815" s="1063" t="s">
        <v>5648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2</v>
      </c>
      <c r="P4815" s="1065">
        <v>66</v>
      </c>
      <c r="Q4815" s="1065">
        <v>60</v>
      </c>
      <c r="R4815" s="1062" t="s">
        <v>917</v>
      </c>
      <c r="S4815" s="1062" t="s">
        <v>6583</v>
      </c>
      <c r="T4815" s="1062" t="s">
        <v>6584</v>
      </c>
      <c r="U4815" s="1062" t="s">
        <v>5861</v>
      </c>
    </row>
    <row r="4816" spans="1:21" hidden="1">
      <c r="A4816" s="1061">
        <v>61966</v>
      </c>
      <c r="B4816" s="1062" t="s">
        <v>8842</v>
      </c>
      <c r="C4816" s="1063" t="s">
        <v>5798</v>
      </c>
      <c r="D4816" s="1063" t="s">
        <v>5779</v>
      </c>
      <c r="E4816" s="1064">
        <v>2</v>
      </c>
      <c r="F4816" s="1063" t="s">
        <v>5799</v>
      </c>
      <c r="G4816" s="1063" t="s">
        <v>117</v>
      </c>
      <c r="H4816" s="1063" t="s">
        <v>5788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89</v>
      </c>
      <c r="P4816" s="1065">
        <v>72188</v>
      </c>
      <c r="Q4816" s="1065">
        <v>65488</v>
      </c>
      <c r="R4816" s="1062" t="s">
        <v>919</v>
      </c>
      <c r="S4816" s="1062" t="s">
        <v>5891</v>
      </c>
      <c r="T4816" s="1062" t="s">
        <v>5892</v>
      </c>
      <c r="U4816" s="1062" t="s">
        <v>5892</v>
      </c>
    </row>
    <row r="4817" spans="1:21" ht="26.25" hidden="1">
      <c r="A4817" s="1061">
        <v>61990</v>
      </c>
      <c r="B4817" s="1062" t="s">
        <v>8843</v>
      </c>
      <c r="C4817" s="1063" t="s">
        <v>5907</v>
      </c>
      <c r="D4817" s="1063" t="s">
        <v>5779</v>
      </c>
      <c r="E4817" s="1064">
        <v>1</v>
      </c>
      <c r="F4817" s="1063" t="s">
        <v>5780</v>
      </c>
      <c r="G4817" s="1063" t="s">
        <v>117</v>
      </c>
      <c r="H4817" s="1063" t="s">
        <v>5788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89</v>
      </c>
      <c r="P4817" s="1065">
        <v>1</v>
      </c>
      <c r="Q4817" s="1065">
        <v>1</v>
      </c>
      <c r="R4817" s="1062" t="s">
        <v>917</v>
      </c>
      <c r="S4817" s="1062" t="s">
        <v>5807</v>
      </c>
      <c r="T4817" s="1062" t="s">
        <v>5808</v>
      </c>
      <c r="U4817" s="1062" t="s">
        <v>5809</v>
      </c>
    </row>
    <row r="4818" spans="1:21" hidden="1">
      <c r="A4818" s="1061">
        <v>62001</v>
      </c>
      <c r="B4818" s="1062" t="s">
        <v>8844</v>
      </c>
      <c r="C4818" s="1063" t="s">
        <v>6462</v>
      </c>
      <c r="D4818" s="1063" t="s">
        <v>6288</v>
      </c>
      <c r="E4818" s="1064">
        <v>4</v>
      </c>
      <c r="F4818" s="1063" t="s">
        <v>5780</v>
      </c>
      <c r="G4818" s="1063" t="s">
        <v>5781</v>
      </c>
      <c r="H4818" s="1063" t="s">
        <v>5648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2</v>
      </c>
      <c r="P4818" s="1065">
        <v>28</v>
      </c>
      <c r="Q4818" s="1065">
        <v>26</v>
      </c>
      <c r="R4818" s="1062" t="s">
        <v>915</v>
      </c>
      <c r="S4818" s="1062" t="s">
        <v>6463</v>
      </c>
      <c r="T4818" s="1062" t="s">
        <v>6464</v>
      </c>
      <c r="U4818" s="1062" t="s">
        <v>6464</v>
      </c>
    </row>
    <row r="4819" spans="1:21" hidden="1">
      <c r="A4819" s="1061">
        <v>62002</v>
      </c>
      <c r="B4819" s="1062" t="s">
        <v>8845</v>
      </c>
      <c r="C4819" s="1063" t="s">
        <v>6462</v>
      </c>
      <c r="D4819" s="1063" t="s">
        <v>6288</v>
      </c>
      <c r="E4819" s="1064">
        <v>4</v>
      </c>
      <c r="F4819" s="1063" t="s">
        <v>5780</v>
      </c>
      <c r="G4819" s="1063" t="s">
        <v>5781</v>
      </c>
      <c r="H4819" s="1063" t="s">
        <v>5648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2</v>
      </c>
      <c r="P4819" s="1065">
        <v>18</v>
      </c>
      <c r="Q4819" s="1065">
        <v>17</v>
      </c>
      <c r="R4819" s="1062" t="s">
        <v>915</v>
      </c>
      <c r="S4819" s="1062" t="s">
        <v>6463</v>
      </c>
      <c r="T4819" s="1062" t="s">
        <v>6464</v>
      </c>
      <c r="U4819" s="1062" t="s">
        <v>6464</v>
      </c>
    </row>
    <row r="4820" spans="1:21" ht="26.25" hidden="1">
      <c r="A4820" s="1061">
        <v>62003</v>
      </c>
      <c r="B4820" s="1062" t="s">
        <v>8846</v>
      </c>
      <c r="C4820" s="1063" t="s">
        <v>6462</v>
      </c>
      <c r="D4820" s="1063" t="s">
        <v>6288</v>
      </c>
      <c r="E4820" s="1064">
        <v>4</v>
      </c>
      <c r="F4820" s="1063" t="s">
        <v>5780</v>
      </c>
      <c r="G4820" s="1063" t="s">
        <v>5781</v>
      </c>
      <c r="H4820" s="1063" t="s">
        <v>5648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2</v>
      </c>
      <c r="P4820" s="1065">
        <v>10</v>
      </c>
      <c r="Q4820" s="1065">
        <v>9</v>
      </c>
      <c r="R4820" s="1062" t="s">
        <v>915</v>
      </c>
      <c r="S4820" s="1062" t="s">
        <v>6463</v>
      </c>
      <c r="T4820" s="1062" t="s">
        <v>6464</v>
      </c>
      <c r="U4820" s="1062" t="s">
        <v>6464</v>
      </c>
    </row>
    <row r="4821" spans="1:21" hidden="1">
      <c r="A4821" s="1061">
        <v>62050</v>
      </c>
      <c r="B4821" s="1062" t="s">
        <v>8847</v>
      </c>
      <c r="C4821" s="1063" t="s">
        <v>6462</v>
      </c>
      <c r="D4821" s="1063" t="s">
        <v>6288</v>
      </c>
      <c r="E4821" s="1064">
        <v>4</v>
      </c>
      <c r="F4821" s="1063" t="s">
        <v>5780</v>
      </c>
      <c r="G4821" s="1063" t="s">
        <v>5781</v>
      </c>
      <c r="H4821" s="1063" t="s">
        <v>5648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2</v>
      </c>
      <c r="P4821" s="1065">
        <v>7</v>
      </c>
      <c r="Q4821" s="1065">
        <v>6</v>
      </c>
      <c r="R4821" s="1062" t="s">
        <v>915</v>
      </c>
      <c r="S4821" s="1062" t="s">
        <v>6463</v>
      </c>
      <c r="T4821" s="1062" t="s">
        <v>6464</v>
      </c>
      <c r="U4821" s="1062" t="s">
        <v>6464</v>
      </c>
    </row>
    <row r="4822" spans="1:21" hidden="1">
      <c r="A4822" s="1061">
        <v>62051</v>
      </c>
      <c r="B4822" s="1062" t="s">
        <v>8848</v>
      </c>
      <c r="C4822" s="1063" t="s">
        <v>6462</v>
      </c>
      <c r="D4822" s="1063" t="s">
        <v>6288</v>
      </c>
      <c r="E4822" s="1064">
        <v>4</v>
      </c>
      <c r="F4822" s="1063" t="s">
        <v>5780</v>
      </c>
      <c r="G4822" s="1063" t="s">
        <v>5781</v>
      </c>
      <c r="H4822" s="1063" t="s">
        <v>5648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2</v>
      </c>
      <c r="P4822" s="1065">
        <v>8</v>
      </c>
      <c r="Q4822" s="1065">
        <v>7</v>
      </c>
      <c r="R4822" s="1062" t="s">
        <v>915</v>
      </c>
      <c r="S4822" s="1062" t="s">
        <v>6463</v>
      </c>
      <c r="T4822" s="1062" t="s">
        <v>6464</v>
      </c>
      <c r="U4822" s="1062" t="s">
        <v>6464</v>
      </c>
    </row>
    <row r="4823" spans="1:21" hidden="1">
      <c r="A4823" s="1061">
        <v>62115</v>
      </c>
      <c r="B4823" s="1062" t="s">
        <v>8849</v>
      </c>
      <c r="C4823" s="1063" t="s">
        <v>5787</v>
      </c>
      <c r="D4823" s="1063" t="s">
        <v>5779</v>
      </c>
      <c r="E4823" s="1064">
        <v>2</v>
      </c>
      <c r="F4823" s="1063" t="s">
        <v>5787</v>
      </c>
      <c r="G4823" s="1063" t="s">
        <v>117</v>
      </c>
      <c r="H4823" s="1063" t="s">
        <v>5788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89</v>
      </c>
      <c r="P4823" s="1065">
        <v>0</v>
      </c>
      <c r="Q4823" s="1065">
        <v>0</v>
      </c>
      <c r="R4823" s="1062" t="s">
        <v>920</v>
      </c>
      <c r="S4823" s="1062" t="s">
        <v>5885</v>
      </c>
      <c r="T4823" s="1062" t="s">
        <v>5886</v>
      </c>
      <c r="U4823" s="1062" t="s">
        <v>5874</v>
      </c>
    </row>
    <row r="4824" spans="1:21" hidden="1">
      <c r="A4824" s="1061">
        <v>62115</v>
      </c>
      <c r="B4824" s="1062" t="s">
        <v>8849</v>
      </c>
      <c r="C4824" s="1063" t="s">
        <v>5787</v>
      </c>
      <c r="D4824" s="1063" t="s">
        <v>5779</v>
      </c>
      <c r="E4824" s="1064">
        <v>2</v>
      </c>
      <c r="F4824" s="1063" t="s">
        <v>5793</v>
      </c>
      <c r="G4824" s="1063" t="s">
        <v>117</v>
      </c>
      <c r="H4824" s="1063" t="s">
        <v>5788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89</v>
      </c>
      <c r="P4824" s="1065">
        <v>1397786</v>
      </c>
      <c r="Q4824" s="1065">
        <v>1268052</v>
      </c>
      <c r="R4824" s="1062" t="s">
        <v>920</v>
      </c>
      <c r="S4824" s="1062" t="s">
        <v>5885</v>
      </c>
      <c r="T4824" s="1062" t="s">
        <v>5886</v>
      </c>
      <c r="U4824" s="1062" t="s">
        <v>5874</v>
      </c>
    </row>
    <row r="4825" spans="1:21" hidden="1">
      <c r="A4825" s="1061">
        <v>62116</v>
      </c>
      <c r="B4825" s="1062" t="s">
        <v>8850</v>
      </c>
      <c r="C4825" s="1063" t="s">
        <v>5787</v>
      </c>
      <c r="D4825" s="1063" t="s">
        <v>5779</v>
      </c>
      <c r="E4825" s="1064">
        <v>2</v>
      </c>
      <c r="F4825" s="1063" t="s">
        <v>5787</v>
      </c>
      <c r="G4825" s="1063" t="s">
        <v>117</v>
      </c>
      <c r="H4825" s="1063" t="s">
        <v>5788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89</v>
      </c>
      <c r="P4825" s="1065">
        <v>0</v>
      </c>
      <c r="Q4825" s="1065">
        <v>0</v>
      </c>
      <c r="R4825" s="1062" t="s">
        <v>920</v>
      </c>
      <c r="S4825" s="1062" t="s">
        <v>5885</v>
      </c>
      <c r="T4825" s="1062" t="s">
        <v>5886</v>
      </c>
      <c r="U4825" s="1062" t="s">
        <v>5874</v>
      </c>
    </row>
    <row r="4826" spans="1:21" hidden="1">
      <c r="A4826" s="1061">
        <v>62116</v>
      </c>
      <c r="B4826" s="1062" t="s">
        <v>8850</v>
      </c>
      <c r="C4826" s="1063" t="s">
        <v>5787</v>
      </c>
      <c r="D4826" s="1063" t="s">
        <v>5779</v>
      </c>
      <c r="E4826" s="1064">
        <v>2</v>
      </c>
      <c r="F4826" s="1063" t="s">
        <v>5793</v>
      </c>
      <c r="G4826" s="1063" t="s">
        <v>117</v>
      </c>
      <c r="H4826" s="1063" t="s">
        <v>5788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89</v>
      </c>
      <c r="P4826" s="1065">
        <v>1562547</v>
      </c>
      <c r="Q4826" s="1065">
        <v>1417520</v>
      </c>
      <c r="R4826" s="1062" t="s">
        <v>920</v>
      </c>
      <c r="S4826" s="1062" t="s">
        <v>5885</v>
      </c>
      <c r="T4826" s="1062" t="s">
        <v>5886</v>
      </c>
      <c r="U4826" s="1062" t="s">
        <v>5874</v>
      </c>
    </row>
    <row r="4827" spans="1:21" hidden="1">
      <c r="A4827" s="1061">
        <v>62117</v>
      </c>
      <c r="B4827" s="1062" t="s">
        <v>8851</v>
      </c>
      <c r="C4827" s="1063" t="s">
        <v>6672</v>
      </c>
      <c r="D4827" s="1063" t="s">
        <v>6288</v>
      </c>
      <c r="E4827" s="1064">
        <v>5</v>
      </c>
      <c r="F4827" s="1063" t="s">
        <v>5780</v>
      </c>
      <c r="G4827" s="1063" t="s">
        <v>117</v>
      </c>
      <c r="H4827" s="1063" t="s">
        <v>5788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89</v>
      </c>
      <c r="P4827" s="1065">
        <v>19</v>
      </c>
      <c r="Q4827" s="1065">
        <v>17</v>
      </c>
      <c r="R4827" s="1062" t="s">
        <v>914</v>
      </c>
      <c r="S4827" s="1062" t="s">
        <v>5807</v>
      </c>
      <c r="T4827" s="1062" t="s">
        <v>5808</v>
      </c>
      <c r="U4827" s="1062" t="s">
        <v>5809</v>
      </c>
    </row>
    <row r="4828" spans="1:21" hidden="1">
      <c r="A4828" s="1061">
        <v>62117</v>
      </c>
      <c r="B4828" s="1062" t="s">
        <v>8851</v>
      </c>
      <c r="C4828" s="1063" t="s">
        <v>6672</v>
      </c>
      <c r="D4828" s="1063" t="s">
        <v>6288</v>
      </c>
      <c r="E4828" s="1064">
        <v>5</v>
      </c>
      <c r="F4828" s="1063" t="s">
        <v>5780</v>
      </c>
      <c r="G4828" s="1063" t="s">
        <v>5781</v>
      </c>
      <c r="H4828" s="1063" t="s">
        <v>5648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2</v>
      </c>
      <c r="P4828" s="1065">
        <v>11</v>
      </c>
      <c r="Q4828" s="1065">
        <v>10</v>
      </c>
      <c r="R4828" s="1062" t="s">
        <v>914</v>
      </c>
      <c r="S4828" s="1062" t="s">
        <v>5807</v>
      </c>
      <c r="T4828" s="1062" t="s">
        <v>5808</v>
      </c>
      <c r="U4828" s="1062" t="s">
        <v>5809</v>
      </c>
    </row>
    <row r="4829" spans="1:21" hidden="1">
      <c r="A4829" s="1061">
        <v>62162</v>
      </c>
      <c r="B4829" s="1062" t="s">
        <v>8852</v>
      </c>
      <c r="C4829" s="1063" t="s">
        <v>5806</v>
      </c>
      <c r="D4829" s="1063" t="s">
        <v>6288</v>
      </c>
      <c r="E4829" s="1064">
        <v>4</v>
      </c>
      <c r="F4829" s="1063" t="s">
        <v>5780</v>
      </c>
      <c r="G4829" s="1063" t="s">
        <v>5781</v>
      </c>
      <c r="H4829" s="1063" t="s">
        <v>5648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2</v>
      </c>
      <c r="P4829" s="1065">
        <v>25</v>
      </c>
      <c r="Q4829" s="1065">
        <v>23</v>
      </c>
      <c r="R4829" s="1062" t="s">
        <v>914</v>
      </c>
      <c r="S4829" s="1062" t="s">
        <v>5807</v>
      </c>
      <c r="T4829" s="1062" t="s">
        <v>5808</v>
      </c>
      <c r="U4829" s="1062" t="s">
        <v>5809</v>
      </c>
    </row>
    <row r="4830" spans="1:21" hidden="1">
      <c r="A4830" s="1061">
        <v>62174</v>
      </c>
      <c r="B4830" s="1062" t="s">
        <v>8853</v>
      </c>
      <c r="C4830" s="1063" t="s">
        <v>6462</v>
      </c>
      <c r="D4830" s="1063" t="s">
        <v>6288</v>
      </c>
      <c r="E4830" s="1064">
        <v>4</v>
      </c>
      <c r="F4830" s="1063" t="s">
        <v>5780</v>
      </c>
      <c r="G4830" s="1063" t="s">
        <v>5781</v>
      </c>
      <c r="H4830" s="1063" t="s">
        <v>5648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2</v>
      </c>
      <c r="P4830" s="1065">
        <v>41</v>
      </c>
      <c r="Q4830" s="1065">
        <v>37</v>
      </c>
      <c r="R4830" s="1062" t="s">
        <v>915</v>
      </c>
      <c r="S4830" s="1062" t="s">
        <v>6463</v>
      </c>
      <c r="T4830" s="1062" t="s">
        <v>6464</v>
      </c>
      <c r="U4830" s="1062" t="s">
        <v>6464</v>
      </c>
    </row>
    <row r="4831" spans="1:21" hidden="1">
      <c r="A4831" s="1061">
        <v>62176</v>
      </c>
      <c r="B4831" s="1062" t="s">
        <v>8854</v>
      </c>
      <c r="C4831" s="1063" t="s">
        <v>5787</v>
      </c>
      <c r="D4831" s="1063" t="s">
        <v>6212</v>
      </c>
      <c r="E4831" s="1064">
        <v>7</v>
      </c>
      <c r="F4831" s="1063" t="s">
        <v>5799</v>
      </c>
      <c r="G4831" s="1063" t="s">
        <v>117</v>
      </c>
      <c r="H4831" s="1063" t="s">
        <v>5788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89</v>
      </c>
      <c r="P4831" s="1065">
        <v>57330</v>
      </c>
      <c r="Q4831" s="1065">
        <v>52009</v>
      </c>
      <c r="R4831" s="1062" t="s">
        <v>920</v>
      </c>
      <c r="S4831" s="1062" t="s">
        <v>5885</v>
      </c>
      <c r="T4831" s="1062" t="s">
        <v>5886</v>
      </c>
      <c r="U4831" s="1062" t="s">
        <v>5874</v>
      </c>
    </row>
    <row r="4832" spans="1:21" hidden="1">
      <c r="A4832" s="1061">
        <v>62192</v>
      </c>
      <c r="B4832" s="1062" t="s">
        <v>8855</v>
      </c>
      <c r="C4832" s="1063" t="s">
        <v>6248</v>
      </c>
      <c r="D4832" s="1063" t="s">
        <v>5779</v>
      </c>
      <c r="E4832" s="1064">
        <v>1</v>
      </c>
      <c r="F4832" s="1063" t="s">
        <v>5787</v>
      </c>
      <c r="G4832" s="1063" t="s">
        <v>117</v>
      </c>
      <c r="H4832" s="1063" t="s">
        <v>5788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89</v>
      </c>
      <c r="P4832" s="1065">
        <v>5355</v>
      </c>
      <c r="Q4832" s="1065">
        <v>4858</v>
      </c>
      <c r="R4832" s="1062" t="s">
        <v>916</v>
      </c>
      <c r="S4832" s="1062" t="s">
        <v>5807</v>
      </c>
      <c r="T4832" s="1062" t="s">
        <v>5808</v>
      </c>
      <c r="U4832" s="1062" t="s">
        <v>5809</v>
      </c>
    </row>
    <row r="4833" spans="1:21" hidden="1">
      <c r="A4833" s="1061">
        <v>62192</v>
      </c>
      <c r="B4833" s="1062" t="s">
        <v>8855</v>
      </c>
      <c r="C4833" s="1063" t="s">
        <v>6248</v>
      </c>
      <c r="D4833" s="1063" t="s">
        <v>5779</v>
      </c>
      <c r="E4833" s="1064">
        <v>1</v>
      </c>
      <c r="F4833" s="1063" t="s">
        <v>5793</v>
      </c>
      <c r="G4833" s="1063" t="s">
        <v>117</v>
      </c>
      <c r="H4833" s="1063" t="s">
        <v>5788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89</v>
      </c>
      <c r="P4833" s="1065">
        <v>1655084</v>
      </c>
      <c r="Q4833" s="1065">
        <v>1501469</v>
      </c>
      <c r="R4833" s="1062" t="s">
        <v>916</v>
      </c>
      <c r="S4833" s="1062" t="s">
        <v>5807</v>
      </c>
      <c r="T4833" s="1062" t="s">
        <v>5808</v>
      </c>
      <c r="U4833" s="1062" t="s">
        <v>5809</v>
      </c>
    </row>
    <row r="4834" spans="1:21" hidden="1">
      <c r="A4834" s="1061">
        <v>62250</v>
      </c>
      <c r="B4834" s="1062" t="s">
        <v>8856</v>
      </c>
      <c r="C4834" s="1063" t="s">
        <v>6462</v>
      </c>
      <c r="D4834" s="1063" t="s">
        <v>6288</v>
      </c>
      <c r="E4834" s="1064">
        <v>4</v>
      </c>
      <c r="F4834" s="1063" t="s">
        <v>5780</v>
      </c>
      <c r="G4834" s="1063" t="s">
        <v>5781</v>
      </c>
      <c r="H4834" s="1063" t="s">
        <v>5648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2</v>
      </c>
      <c r="P4834" s="1065">
        <v>63</v>
      </c>
      <c r="Q4834" s="1065">
        <v>57</v>
      </c>
      <c r="R4834" s="1062" t="s">
        <v>915</v>
      </c>
      <c r="S4834" s="1062" t="s">
        <v>6463</v>
      </c>
      <c r="T4834" s="1062" t="s">
        <v>6464</v>
      </c>
      <c r="U4834" s="1062" t="s">
        <v>6464</v>
      </c>
    </row>
    <row r="4835" spans="1:21" hidden="1">
      <c r="A4835" s="1061">
        <v>62270</v>
      </c>
      <c r="B4835" s="1062" t="s">
        <v>8857</v>
      </c>
      <c r="C4835" s="1063" t="s">
        <v>6462</v>
      </c>
      <c r="D4835" s="1063" t="s">
        <v>6288</v>
      </c>
      <c r="E4835" s="1064">
        <v>4</v>
      </c>
      <c r="F4835" s="1063" t="s">
        <v>5780</v>
      </c>
      <c r="G4835" s="1063" t="s">
        <v>5781</v>
      </c>
      <c r="H4835" s="1063" t="s">
        <v>5648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2</v>
      </c>
      <c r="P4835" s="1065">
        <v>29</v>
      </c>
      <c r="Q4835" s="1065">
        <v>27</v>
      </c>
      <c r="R4835" s="1062" t="s">
        <v>915</v>
      </c>
      <c r="S4835" s="1062" t="s">
        <v>6463</v>
      </c>
      <c r="T4835" s="1062" t="s">
        <v>6464</v>
      </c>
      <c r="U4835" s="1062" t="s">
        <v>6464</v>
      </c>
    </row>
    <row r="4836" spans="1:21" hidden="1">
      <c r="A4836" s="1061">
        <v>62271</v>
      </c>
      <c r="B4836" s="1062" t="s">
        <v>8858</v>
      </c>
      <c r="C4836" s="1063" t="s">
        <v>6462</v>
      </c>
      <c r="D4836" s="1063" t="s">
        <v>6288</v>
      </c>
      <c r="E4836" s="1064">
        <v>4</v>
      </c>
      <c r="F4836" s="1063" t="s">
        <v>5780</v>
      </c>
      <c r="G4836" s="1063" t="s">
        <v>5781</v>
      </c>
      <c r="H4836" s="1063" t="s">
        <v>5648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2</v>
      </c>
      <c r="P4836" s="1065">
        <v>34</v>
      </c>
      <c r="Q4836" s="1065">
        <v>31</v>
      </c>
      <c r="R4836" s="1062" t="s">
        <v>915</v>
      </c>
      <c r="S4836" s="1062" t="s">
        <v>6463</v>
      </c>
      <c r="T4836" s="1062" t="s">
        <v>6464</v>
      </c>
      <c r="U4836" s="1062" t="s">
        <v>6464</v>
      </c>
    </row>
    <row r="4837" spans="1:21" hidden="1">
      <c r="A4837" s="1061">
        <v>62289</v>
      </c>
      <c r="B4837" s="1062" t="s">
        <v>8859</v>
      </c>
      <c r="C4837" s="1063" t="s">
        <v>6248</v>
      </c>
      <c r="D4837" s="1063" t="s">
        <v>5779</v>
      </c>
      <c r="E4837" s="1064">
        <v>1</v>
      </c>
      <c r="F4837" s="1063" t="s">
        <v>5787</v>
      </c>
      <c r="G4837" s="1063" t="s">
        <v>117</v>
      </c>
      <c r="H4837" s="1063" t="s">
        <v>5788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89</v>
      </c>
      <c r="P4837" s="1065">
        <v>40</v>
      </c>
      <c r="Q4837" s="1065">
        <v>37</v>
      </c>
      <c r="R4837" s="1062" t="s">
        <v>916</v>
      </c>
      <c r="S4837" s="1062" t="s">
        <v>5807</v>
      </c>
      <c r="T4837" s="1062" t="s">
        <v>5808</v>
      </c>
      <c r="U4837" s="1062" t="s">
        <v>5809</v>
      </c>
    </row>
    <row r="4838" spans="1:21" hidden="1">
      <c r="A4838" s="1061">
        <v>62289</v>
      </c>
      <c r="B4838" s="1062" t="s">
        <v>8859</v>
      </c>
      <c r="C4838" s="1063" t="s">
        <v>6248</v>
      </c>
      <c r="D4838" s="1063" t="s">
        <v>5779</v>
      </c>
      <c r="E4838" s="1064">
        <v>1</v>
      </c>
      <c r="F4838" s="1063" t="s">
        <v>5793</v>
      </c>
      <c r="G4838" s="1063" t="s">
        <v>117</v>
      </c>
      <c r="H4838" s="1063" t="s">
        <v>5788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89</v>
      </c>
      <c r="P4838" s="1065">
        <v>149333</v>
      </c>
      <c r="Q4838" s="1065">
        <v>135473</v>
      </c>
      <c r="R4838" s="1062" t="s">
        <v>916</v>
      </c>
      <c r="S4838" s="1062" t="s">
        <v>5807</v>
      </c>
      <c r="T4838" s="1062" t="s">
        <v>5808</v>
      </c>
      <c r="U4838" s="1062" t="s">
        <v>5809</v>
      </c>
    </row>
    <row r="4839" spans="1:21" hidden="1">
      <c r="A4839" s="1061">
        <v>62319</v>
      </c>
      <c r="B4839" s="1062" t="s">
        <v>8860</v>
      </c>
      <c r="C4839" s="1063" t="s">
        <v>6379</v>
      </c>
      <c r="D4839" s="1063" t="s">
        <v>6212</v>
      </c>
      <c r="E4839" s="1064">
        <v>7</v>
      </c>
      <c r="F4839" s="1063" t="s">
        <v>5794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5</v>
      </c>
      <c r="P4839" s="1065">
        <v>107294</v>
      </c>
      <c r="Q4839" s="1065">
        <v>97335</v>
      </c>
      <c r="R4839" s="1062" t="s">
        <v>920</v>
      </c>
      <c r="S4839" s="1062" t="s">
        <v>6383</v>
      </c>
      <c r="T4839" s="1062" t="s">
        <v>6384</v>
      </c>
      <c r="U4839" s="1062" t="s">
        <v>5840</v>
      </c>
    </row>
    <row r="4840" spans="1:21" hidden="1">
      <c r="A4840" s="1061">
        <v>62319</v>
      </c>
      <c r="B4840" s="1062" t="s">
        <v>8860</v>
      </c>
      <c r="C4840" s="1063" t="s">
        <v>6379</v>
      </c>
      <c r="D4840" s="1063" t="s">
        <v>6212</v>
      </c>
      <c r="E4840" s="1064">
        <v>7</v>
      </c>
      <c r="F4840" s="1063" t="s">
        <v>5794</v>
      </c>
      <c r="G4840" s="1063" t="s">
        <v>117</v>
      </c>
      <c r="H4840" s="1063" t="s">
        <v>5788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89</v>
      </c>
      <c r="P4840" s="1065">
        <v>4176</v>
      </c>
      <c r="Q4840" s="1065">
        <v>3788</v>
      </c>
      <c r="R4840" s="1062" t="s">
        <v>920</v>
      </c>
      <c r="S4840" s="1062" t="s">
        <v>6383</v>
      </c>
      <c r="T4840" s="1062" t="s">
        <v>6384</v>
      </c>
      <c r="U4840" s="1062" t="s">
        <v>5840</v>
      </c>
    </row>
    <row r="4841" spans="1:21" hidden="1">
      <c r="A4841" s="1061">
        <v>62366</v>
      </c>
      <c r="B4841" s="1062" t="s">
        <v>8861</v>
      </c>
      <c r="C4841" s="1063" t="s">
        <v>6462</v>
      </c>
      <c r="D4841" s="1063" t="s">
        <v>6288</v>
      </c>
      <c r="E4841" s="1064">
        <v>4</v>
      </c>
      <c r="F4841" s="1063" t="s">
        <v>5780</v>
      </c>
      <c r="G4841" s="1063" t="s">
        <v>5781</v>
      </c>
      <c r="H4841" s="1063" t="s">
        <v>5648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2</v>
      </c>
      <c r="P4841" s="1065">
        <v>21</v>
      </c>
      <c r="Q4841" s="1065">
        <v>19</v>
      </c>
      <c r="R4841" s="1062" t="s">
        <v>915</v>
      </c>
      <c r="S4841" s="1062" t="s">
        <v>6463</v>
      </c>
      <c r="T4841" s="1062" t="s">
        <v>6464</v>
      </c>
      <c r="U4841" s="1062" t="s">
        <v>6464</v>
      </c>
    </row>
    <row r="4842" spans="1:21" hidden="1">
      <c r="A4842" s="1061">
        <v>62398</v>
      </c>
      <c r="B4842" s="1062" t="s">
        <v>8862</v>
      </c>
      <c r="C4842" s="1063" t="s">
        <v>6462</v>
      </c>
      <c r="D4842" s="1063" t="s">
        <v>6288</v>
      </c>
      <c r="E4842" s="1064">
        <v>4</v>
      </c>
      <c r="F4842" s="1063" t="s">
        <v>5780</v>
      </c>
      <c r="G4842" s="1063" t="s">
        <v>5781</v>
      </c>
      <c r="H4842" s="1063" t="s">
        <v>5648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2</v>
      </c>
      <c r="P4842" s="1065">
        <v>38</v>
      </c>
      <c r="Q4842" s="1065">
        <v>35</v>
      </c>
      <c r="R4842" s="1062" t="s">
        <v>915</v>
      </c>
      <c r="S4842" s="1062" t="s">
        <v>6463</v>
      </c>
      <c r="T4842" s="1062" t="s">
        <v>6464</v>
      </c>
      <c r="U4842" s="1062" t="s">
        <v>6464</v>
      </c>
    </row>
    <row r="4843" spans="1:21" hidden="1">
      <c r="A4843" s="1061">
        <v>62421</v>
      </c>
      <c r="B4843" s="1062" t="s">
        <v>8863</v>
      </c>
      <c r="C4843" s="1063" t="s">
        <v>6462</v>
      </c>
      <c r="D4843" s="1063" t="s">
        <v>6288</v>
      </c>
      <c r="E4843" s="1064">
        <v>4</v>
      </c>
      <c r="F4843" s="1063" t="s">
        <v>5780</v>
      </c>
      <c r="G4843" s="1063" t="s">
        <v>5781</v>
      </c>
      <c r="H4843" s="1063" t="s">
        <v>5648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2</v>
      </c>
      <c r="P4843" s="1065">
        <v>91</v>
      </c>
      <c r="Q4843" s="1065">
        <v>83</v>
      </c>
      <c r="R4843" s="1062" t="s">
        <v>915</v>
      </c>
      <c r="S4843" s="1062" t="s">
        <v>6463</v>
      </c>
      <c r="T4843" s="1062" t="s">
        <v>6464</v>
      </c>
      <c r="U4843" s="1062" t="s">
        <v>6464</v>
      </c>
    </row>
    <row r="4844" spans="1:21" hidden="1">
      <c r="A4844" s="1061">
        <v>62423</v>
      </c>
      <c r="B4844" s="1062" t="s">
        <v>8864</v>
      </c>
      <c r="C4844" s="1063" t="s">
        <v>6462</v>
      </c>
      <c r="D4844" s="1063" t="s">
        <v>6288</v>
      </c>
      <c r="E4844" s="1064">
        <v>4</v>
      </c>
      <c r="F4844" s="1063" t="s">
        <v>5780</v>
      </c>
      <c r="G4844" s="1063" t="s">
        <v>117</v>
      </c>
      <c r="H4844" s="1063" t="s">
        <v>5788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89</v>
      </c>
      <c r="P4844" s="1065">
        <v>6</v>
      </c>
      <c r="Q4844" s="1065">
        <v>5</v>
      </c>
      <c r="R4844" s="1062" t="s">
        <v>915</v>
      </c>
      <c r="S4844" s="1062" t="s">
        <v>6463</v>
      </c>
      <c r="T4844" s="1062" t="s">
        <v>6464</v>
      </c>
      <c r="U4844" s="1062" t="s">
        <v>6464</v>
      </c>
    </row>
    <row r="4845" spans="1:21" hidden="1">
      <c r="A4845" s="1061">
        <v>62423</v>
      </c>
      <c r="B4845" s="1062" t="s">
        <v>8864</v>
      </c>
      <c r="C4845" s="1063" t="s">
        <v>6462</v>
      </c>
      <c r="D4845" s="1063" t="s">
        <v>6288</v>
      </c>
      <c r="E4845" s="1064">
        <v>4</v>
      </c>
      <c r="F4845" s="1063" t="s">
        <v>5780</v>
      </c>
      <c r="G4845" s="1063" t="s">
        <v>5781</v>
      </c>
      <c r="H4845" s="1063" t="s">
        <v>5648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2</v>
      </c>
      <c r="P4845" s="1065">
        <v>134</v>
      </c>
      <c r="Q4845" s="1065">
        <v>122</v>
      </c>
      <c r="R4845" s="1062" t="s">
        <v>915</v>
      </c>
      <c r="S4845" s="1062" t="s">
        <v>6463</v>
      </c>
      <c r="T4845" s="1062" t="s">
        <v>6464</v>
      </c>
      <c r="U4845" s="1062" t="s">
        <v>6464</v>
      </c>
    </row>
    <row r="4846" spans="1:21" hidden="1">
      <c r="A4846" s="1061">
        <v>62446</v>
      </c>
      <c r="B4846" s="1062" t="s">
        <v>8865</v>
      </c>
      <c r="C4846" s="1063" t="s">
        <v>6462</v>
      </c>
      <c r="D4846" s="1063" t="s">
        <v>6288</v>
      </c>
      <c r="E4846" s="1064">
        <v>4</v>
      </c>
      <c r="F4846" s="1063" t="s">
        <v>5780</v>
      </c>
      <c r="G4846" s="1063" t="s">
        <v>5781</v>
      </c>
      <c r="H4846" s="1063" t="s">
        <v>5648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2</v>
      </c>
      <c r="P4846" s="1065">
        <v>11</v>
      </c>
      <c r="Q4846" s="1065">
        <v>10</v>
      </c>
      <c r="R4846" s="1062" t="s">
        <v>915</v>
      </c>
      <c r="S4846" s="1062" t="s">
        <v>6463</v>
      </c>
      <c r="T4846" s="1062" t="s">
        <v>6464</v>
      </c>
      <c r="U4846" s="1062" t="s">
        <v>6464</v>
      </c>
    </row>
    <row r="4847" spans="1:21" hidden="1">
      <c r="A4847" s="1061">
        <v>62447</v>
      </c>
      <c r="B4847" s="1062" t="s">
        <v>8866</v>
      </c>
      <c r="C4847" s="1063" t="s">
        <v>6462</v>
      </c>
      <c r="D4847" s="1063" t="s">
        <v>6288</v>
      </c>
      <c r="E4847" s="1064">
        <v>4</v>
      </c>
      <c r="F4847" s="1063" t="s">
        <v>5780</v>
      </c>
      <c r="G4847" s="1063" t="s">
        <v>5781</v>
      </c>
      <c r="H4847" s="1063" t="s">
        <v>5648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2</v>
      </c>
      <c r="P4847" s="1065">
        <v>26</v>
      </c>
      <c r="Q4847" s="1065">
        <v>24</v>
      </c>
      <c r="R4847" s="1062" t="s">
        <v>915</v>
      </c>
      <c r="S4847" s="1062" t="s">
        <v>6463</v>
      </c>
      <c r="T4847" s="1062" t="s">
        <v>6464</v>
      </c>
      <c r="U4847" s="1062" t="s">
        <v>6464</v>
      </c>
    </row>
    <row r="4848" spans="1:21" hidden="1">
      <c r="A4848" s="1061">
        <v>62449</v>
      </c>
      <c r="B4848" s="1062" t="s">
        <v>8867</v>
      </c>
      <c r="C4848" s="1063" t="s">
        <v>5786</v>
      </c>
      <c r="D4848" s="1063" t="s">
        <v>6212</v>
      </c>
      <c r="E4848" s="1064">
        <v>7</v>
      </c>
      <c r="F4848" s="1063" t="s">
        <v>5799</v>
      </c>
      <c r="G4848" s="1063" t="s">
        <v>117</v>
      </c>
      <c r="H4848" s="1063" t="s">
        <v>5788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89</v>
      </c>
      <c r="P4848" s="1065">
        <v>213436</v>
      </c>
      <c r="Q4848" s="1065">
        <v>193627</v>
      </c>
      <c r="R4848" s="1062" t="s">
        <v>917</v>
      </c>
      <c r="S4848" s="1062" t="s">
        <v>5790</v>
      </c>
      <c r="T4848" s="1062" t="s">
        <v>5791</v>
      </c>
      <c r="U4848" s="1062" t="s">
        <v>5792</v>
      </c>
    </row>
    <row r="4849" spans="1:21" hidden="1">
      <c r="A4849" s="1061">
        <v>62450</v>
      </c>
      <c r="B4849" s="1062" t="s">
        <v>8868</v>
      </c>
      <c r="C4849" s="1063" t="s">
        <v>6462</v>
      </c>
      <c r="D4849" s="1063" t="s">
        <v>6288</v>
      </c>
      <c r="E4849" s="1064">
        <v>4</v>
      </c>
      <c r="F4849" s="1063" t="s">
        <v>5780</v>
      </c>
      <c r="G4849" s="1063" t="s">
        <v>5781</v>
      </c>
      <c r="H4849" s="1063" t="s">
        <v>5648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2</v>
      </c>
      <c r="P4849" s="1065">
        <v>9</v>
      </c>
      <c r="Q4849" s="1065">
        <v>8</v>
      </c>
      <c r="R4849" s="1062" t="s">
        <v>915</v>
      </c>
      <c r="S4849" s="1062" t="s">
        <v>6463</v>
      </c>
      <c r="T4849" s="1062" t="s">
        <v>6464</v>
      </c>
      <c r="U4849" s="1062" t="s">
        <v>6464</v>
      </c>
    </row>
    <row r="4850" spans="1:21" hidden="1">
      <c r="A4850" s="1061">
        <v>62452</v>
      </c>
      <c r="B4850" s="1062" t="s">
        <v>8869</v>
      </c>
      <c r="C4850" s="1063" t="s">
        <v>6462</v>
      </c>
      <c r="D4850" s="1063" t="s">
        <v>6288</v>
      </c>
      <c r="E4850" s="1064">
        <v>4</v>
      </c>
      <c r="F4850" s="1063" t="s">
        <v>5780</v>
      </c>
      <c r="G4850" s="1063" t="s">
        <v>5781</v>
      </c>
      <c r="H4850" s="1063" t="s">
        <v>5648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2</v>
      </c>
      <c r="P4850" s="1065">
        <v>6</v>
      </c>
      <c r="Q4850" s="1065">
        <v>5</v>
      </c>
      <c r="R4850" s="1062" t="s">
        <v>915</v>
      </c>
      <c r="S4850" s="1062" t="s">
        <v>6463</v>
      </c>
      <c r="T4850" s="1062" t="s">
        <v>6464</v>
      </c>
      <c r="U4850" s="1062" t="s">
        <v>6464</v>
      </c>
    </row>
    <row r="4851" spans="1:21" ht="26.25" hidden="1">
      <c r="A4851" s="1061">
        <v>62453</v>
      </c>
      <c r="B4851" s="1062" t="s">
        <v>8870</v>
      </c>
      <c r="C4851" s="1063" t="s">
        <v>6462</v>
      </c>
      <c r="D4851" s="1063" t="s">
        <v>6288</v>
      </c>
      <c r="E4851" s="1064">
        <v>4</v>
      </c>
      <c r="F4851" s="1063" t="s">
        <v>5780</v>
      </c>
      <c r="G4851" s="1063" t="s">
        <v>5781</v>
      </c>
      <c r="H4851" s="1063" t="s">
        <v>5648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2</v>
      </c>
      <c r="P4851" s="1065">
        <v>34</v>
      </c>
      <c r="Q4851" s="1065">
        <v>31</v>
      </c>
      <c r="R4851" s="1062" t="s">
        <v>915</v>
      </c>
      <c r="S4851" s="1062" t="s">
        <v>6463</v>
      </c>
      <c r="T4851" s="1062" t="s">
        <v>6464</v>
      </c>
      <c r="U4851" s="1062" t="s">
        <v>6464</v>
      </c>
    </row>
    <row r="4852" spans="1:21" hidden="1">
      <c r="A4852" s="1061">
        <v>62455</v>
      </c>
      <c r="B4852" s="1062" t="s">
        <v>8871</v>
      </c>
      <c r="C4852" s="1063" t="s">
        <v>5793</v>
      </c>
      <c r="D4852" s="1063" t="s">
        <v>5779</v>
      </c>
      <c r="E4852" s="1064">
        <v>2</v>
      </c>
      <c r="F4852" s="1063" t="s">
        <v>7587</v>
      </c>
      <c r="G4852" s="1063" t="s">
        <v>117</v>
      </c>
      <c r="H4852" s="1063" t="s">
        <v>5788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89</v>
      </c>
      <c r="P4852" s="1065">
        <v>4685</v>
      </c>
      <c r="Q4852" s="1065">
        <v>4250</v>
      </c>
      <c r="R4852" s="1062" t="s">
        <v>916</v>
      </c>
      <c r="S4852" s="1062" t="s">
        <v>5938</v>
      </c>
      <c r="T4852" s="1062" t="s">
        <v>5939</v>
      </c>
      <c r="U4852" s="1062" t="s">
        <v>5939</v>
      </c>
    </row>
    <row r="4853" spans="1:21" hidden="1">
      <c r="A4853" s="1061">
        <v>62456</v>
      </c>
      <c r="B4853" s="1062" t="s">
        <v>8872</v>
      </c>
      <c r="C4853" s="1063" t="s">
        <v>6462</v>
      </c>
      <c r="D4853" s="1063" t="s">
        <v>5779</v>
      </c>
      <c r="E4853" s="1064">
        <v>2</v>
      </c>
      <c r="F4853" s="1063" t="s">
        <v>7587</v>
      </c>
      <c r="G4853" s="1063" t="s">
        <v>117</v>
      </c>
      <c r="H4853" s="1063" t="s">
        <v>5788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89</v>
      </c>
      <c r="P4853" s="1065">
        <v>3842</v>
      </c>
      <c r="Q4853" s="1065">
        <v>3485</v>
      </c>
      <c r="R4853" s="1062" t="s">
        <v>915</v>
      </c>
      <c r="S4853" s="1062" t="s">
        <v>6463</v>
      </c>
      <c r="T4853" s="1062" t="s">
        <v>6464</v>
      </c>
      <c r="U4853" s="1062" t="s">
        <v>6464</v>
      </c>
    </row>
    <row r="4854" spans="1:21" hidden="1">
      <c r="A4854" s="1061">
        <v>62458</v>
      </c>
      <c r="B4854" s="1062" t="s">
        <v>8873</v>
      </c>
      <c r="C4854" s="1063" t="s">
        <v>5787</v>
      </c>
      <c r="D4854" s="1063" t="s">
        <v>5779</v>
      </c>
      <c r="E4854" s="1064">
        <v>2</v>
      </c>
      <c r="F4854" s="1063" t="s">
        <v>7587</v>
      </c>
      <c r="G4854" s="1063" t="s">
        <v>117</v>
      </c>
      <c r="H4854" s="1063" t="s">
        <v>5788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89</v>
      </c>
      <c r="P4854" s="1065">
        <v>2369</v>
      </c>
      <c r="Q4854" s="1065">
        <v>2149</v>
      </c>
      <c r="R4854" s="1062" t="s">
        <v>920</v>
      </c>
      <c r="S4854" s="1062" t="s">
        <v>5885</v>
      </c>
      <c r="T4854" s="1062" t="s">
        <v>5886</v>
      </c>
      <c r="U4854" s="1062" t="s">
        <v>5874</v>
      </c>
    </row>
    <row r="4855" spans="1:21" hidden="1">
      <c r="A4855" s="1061">
        <v>62459</v>
      </c>
      <c r="B4855" s="1062" t="s">
        <v>8874</v>
      </c>
      <c r="C4855" s="1063" t="s">
        <v>5787</v>
      </c>
      <c r="D4855" s="1063" t="s">
        <v>5779</v>
      </c>
      <c r="E4855" s="1064">
        <v>2</v>
      </c>
      <c r="F4855" s="1063" t="s">
        <v>7587</v>
      </c>
      <c r="G4855" s="1063" t="s">
        <v>117</v>
      </c>
      <c r="H4855" s="1063" t="s">
        <v>5788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89</v>
      </c>
      <c r="P4855" s="1065">
        <v>1596</v>
      </c>
      <c r="Q4855" s="1065">
        <v>1448</v>
      </c>
      <c r="R4855" s="1062" t="s">
        <v>920</v>
      </c>
      <c r="S4855" s="1062" t="s">
        <v>5885</v>
      </c>
      <c r="T4855" s="1062" t="s">
        <v>5886</v>
      </c>
      <c r="U4855" s="1062" t="s">
        <v>5874</v>
      </c>
    </row>
    <row r="4856" spans="1:21" hidden="1">
      <c r="A4856" s="1061">
        <v>62461</v>
      </c>
      <c r="B4856" s="1062" t="s">
        <v>8875</v>
      </c>
      <c r="C4856" s="1063" t="s">
        <v>6075</v>
      </c>
      <c r="D4856" s="1063" t="s">
        <v>5779</v>
      </c>
      <c r="E4856" s="1064">
        <v>1</v>
      </c>
      <c r="F4856" s="1063" t="s">
        <v>5780</v>
      </c>
      <c r="G4856" s="1063" t="s">
        <v>5781</v>
      </c>
      <c r="H4856" s="1063" t="s">
        <v>5648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2</v>
      </c>
      <c r="P4856" s="1065">
        <v>55</v>
      </c>
      <c r="Q4856" s="1065">
        <v>50</v>
      </c>
      <c r="R4856" s="1062" t="s">
        <v>914</v>
      </c>
      <c r="S4856" s="1062" t="s">
        <v>5807</v>
      </c>
      <c r="T4856" s="1062" t="s">
        <v>5808</v>
      </c>
      <c r="U4856" s="1062" t="s">
        <v>5809</v>
      </c>
    </row>
    <row r="4857" spans="1:21" hidden="1">
      <c r="A4857" s="1061">
        <v>62492</v>
      </c>
      <c r="B4857" s="1062" t="s">
        <v>8876</v>
      </c>
      <c r="C4857" s="1063" t="s">
        <v>6443</v>
      </c>
      <c r="D4857" s="1063" t="s">
        <v>5779</v>
      </c>
      <c r="E4857" s="1064">
        <v>2</v>
      </c>
      <c r="F4857" s="1063" t="s">
        <v>5799</v>
      </c>
      <c r="G4857" s="1063" t="s">
        <v>117</v>
      </c>
      <c r="H4857" s="1063" t="s">
        <v>5788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89</v>
      </c>
      <c r="P4857" s="1065">
        <v>41496</v>
      </c>
      <c r="Q4857" s="1065">
        <v>37645</v>
      </c>
      <c r="R4857" s="1062" t="s">
        <v>916</v>
      </c>
      <c r="S4857" s="1062" t="s">
        <v>5815</v>
      </c>
      <c r="T4857" s="1062" t="s">
        <v>5816</v>
      </c>
      <c r="U4857" s="1062" t="s">
        <v>5817</v>
      </c>
    </row>
    <row r="4858" spans="1:21" hidden="1">
      <c r="A4858" s="1061">
        <v>62548</v>
      </c>
      <c r="B4858" s="1062" t="s">
        <v>8877</v>
      </c>
      <c r="C4858" s="1063" t="s">
        <v>5798</v>
      </c>
      <c r="D4858" s="1063" t="s">
        <v>5779</v>
      </c>
      <c r="E4858" s="1064">
        <v>2</v>
      </c>
      <c r="F4858" s="1063" t="s">
        <v>5799</v>
      </c>
      <c r="G4858" s="1063" t="s">
        <v>117</v>
      </c>
      <c r="H4858" s="1063" t="s">
        <v>5788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89</v>
      </c>
      <c r="P4858" s="1065">
        <v>55264</v>
      </c>
      <c r="Q4858" s="1065">
        <v>50135</v>
      </c>
      <c r="R4858" s="1062" t="s">
        <v>919</v>
      </c>
      <c r="S4858" s="1062" t="s">
        <v>5891</v>
      </c>
      <c r="T4858" s="1062" t="s">
        <v>5892</v>
      </c>
      <c r="U4858" s="1062" t="s">
        <v>5892</v>
      </c>
    </row>
    <row r="4859" spans="1:21" hidden="1">
      <c r="A4859" s="1061">
        <v>62565</v>
      </c>
      <c r="B4859" s="1062" t="s">
        <v>8878</v>
      </c>
      <c r="C4859" s="1063" t="s">
        <v>6548</v>
      </c>
      <c r="D4859" s="1063" t="s">
        <v>5779</v>
      </c>
      <c r="E4859" s="1064">
        <v>2</v>
      </c>
      <c r="F4859" s="1063" t="s">
        <v>5851</v>
      </c>
      <c r="G4859" s="1063" t="s">
        <v>117</v>
      </c>
      <c r="H4859" s="1063" t="s">
        <v>5788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89</v>
      </c>
      <c r="P4859" s="1065">
        <v>1593687</v>
      </c>
      <c r="Q4859" s="1065">
        <v>1445770</v>
      </c>
      <c r="R4859" s="1062" t="s">
        <v>916</v>
      </c>
      <c r="S4859" s="1062" t="s">
        <v>5815</v>
      </c>
      <c r="T4859" s="1062" t="s">
        <v>5816</v>
      </c>
      <c r="U4859" s="1062" t="s">
        <v>5817</v>
      </c>
    </row>
    <row r="4860" spans="1:21" hidden="1">
      <c r="A4860" s="1061">
        <v>62571</v>
      </c>
      <c r="B4860" s="1062" t="s">
        <v>8879</v>
      </c>
      <c r="C4860" s="1063" t="s">
        <v>5787</v>
      </c>
      <c r="D4860" s="1063" t="s">
        <v>5779</v>
      </c>
      <c r="E4860" s="1064">
        <v>2</v>
      </c>
      <c r="F4860" s="1063" t="s">
        <v>7587</v>
      </c>
      <c r="G4860" s="1063" t="s">
        <v>117</v>
      </c>
      <c r="H4860" s="1063" t="s">
        <v>5788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89</v>
      </c>
      <c r="P4860" s="1065">
        <v>2811</v>
      </c>
      <c r="Q4860" s="1065">
        <v>2550</v>
      </c>
      <c r="R4860" s="1062" t="s">
        <v>920</v>
      </c>
      <c r="S4860" s="1062" t="s">
        <v>5904</v>
      </c>
      <c r="T4860" s="1062" t="s">
        <v>5905</v>
      </c>
      <c r="U4860" s="1062" t="s">
        <v>5874</v>
      </c>
    </row>
    <row r="4861" spans="1:21" hidden="1">
      <c r="A4861" s="1061">
        <v>62572</v>
      </c>
      <c r="B4861" s="1062" t="s">
        <v>8880</v>
      </c>
      <c r="C4861" s="1063" t="s">
        <v>6462</v>
      </c>
      <c r="D4861" s="1063" t="s">
        <v>5779</v>
      </c>
      <c r="E4861" s="1064">
        <v>2</v>
      </c>
      <c r="F4861" s="1063" t="s">
        <v>7587</v>
      </c>
      <c r="G4861" s="1063" t="s">
        <v>117</v>
      </c>
      <c r="H4861" s="1063" t="s">
        <v>5788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89</v>
      </c>
      <c r="P4861" s="1065">
        <v>3336</v>
      </c>
      <c r="Q4861" s="1065">
        <v>3027</v>
      </c>
      <c r="R4861" s="1062" t="s">
        <v>915</v>
      </c>
      <c r="S4861" s="1062" t="s">
        <v>6463</v>
      </c>
      <c r="T4861" s="1062" t="s">
        <v>6464</v>
      </c>
      <c r="U4861" s="1062" t="s">
        <v>6464</v>
      </c>
    </row>
    <row r="4862" spans="1:21" hidden="1">
      <c r="A4862" s="1061">
        <v>62573</v>
      </c>
      <c r="B4862" s="1062" t="s">
        <v>8881</v>
      </c>
      <c r="C4862" s="1063" t="s">
        <v>5787</v>
      </c>
      <c r="D4862" s="1063" t="s">
        <v>5779</v>
      </c>
      <c r="E4862" s="1064">
        <v>2</v>
      </c>
      <c r="F4862" s="1063" t="s">
        <v>7587</v>
      </c>
      <c r="G4862" s="1063" t="s">
        <v>117</v>
      </c>
      <c r="H4862" s="1063" t="s">
        <v>5788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89</v>
      </c>
      <c r="P4862" s="1065">
        <v>2383</v>
      </c>
      <c r="Q4862" s="1065">
        <v>2162</v>
      </c>
      <c r="R4862" s="1062" t="s">
        <v>920</v>
      </c>
      <c r="S4862" s="1062" t="s">
        <v>5885</v>
      </c>
      <c r="T4862" s="1062" t="s">
        <v>5886</v>
      </c>
      <c r="U4862" s="1062" t="s">
        <v>5874</v>
      </c>
    </row>
    <row r="4863" spans="1:21" hidden="1">
      <c r="A4863" s="1061">
        <v>62574</v>
      </c>
      <c r="B4863" s="1062" t="s">
        <v>8882</v>
      </c>
      <c r="C4863" s="1063" t="s">
        <v>5787</v>
      </c>
      <c r="D4863" s="1063" t="s">
        <v>5779</v>
      </c>
      <c r="E4863" s="1064">
        <v>2</v>
      </c>
      <c r="F4863" s="1063" t="s">
        <v>7587</v>
      </c>
      <c r="G4863" s="1063" t="s">
        <v>117</v>
      </c>
      <c r="H4863" s="1063" t="s">
        <v>5788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89</v>
      </c>
      <c r="P4863" s="1065">
        <v>2632</v>
      </c>
      <c r="Q4863" s="1065">
        <v>2388</v>
      </c>
      <c r="R4863" s="1062" t="s">
        <v>920</v>
      </c>
      <c r="S4863" s="1062" t="s">
        <v>5904</v>
      </c>
      <c r="T4863" s="1062" t="s">
        <v>5905</v>
      </c>
      <c r="U4863" s="1062" t="s">
        <v>5874</v>
      </c>
    </row>
    <row r="4864" spans="1:21" hidden="1">
      <c r="A4864" s="1061">
        <v>62575</v>
      </c>
      <c r="B4864" s="1062" t="s">
        <v>8883</v>
      </c>
      <c r="C4864" s="1063" t="s">
        <v>5787</v>
      </c>
      <c r="D4864" s="1063" t="s">
        <v>5779</v>
      </c>
      <c r="E4864" s="1064">
        <v>2</v>
      </c>
      <c r="F4864" s="1063" t="s">
        <v>7587</v>
      </c>
      <c r="G4864" s="1063" t="s">
        <v>117</v>
      </c>
      <c r="H4864" s="1063" t="s">
        <v>5788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89</v>
      </c>
      <c r="P4864" s="1065">
        <v>3078</v>
      </c>
      <c r="Q4864" s="1065">
        <v>2793</v>
      </c>
      <c r="R4864" s="1062" t="s">
        <v>920</v>
      </c>
      <c r="S4864" s="1062" t="s">
        <v>5885</v>
      </c>
      <c r="T4864" s="1062" t="s">
        <v>5886</v>
      </c>
      <c r="U4864" s="1062" t="s">
        <v>5874</v>
      </c>
    </row>
    <row r="4865" spans="1:21" hidden="1">
      <c r="A4865" s="1061">
        <v>62576</v>
      </c>
      <c r="B4865" s="1062" t="s">
        <v>8884</v>
      </c>
      <c r="C4865" s="1063" t="s">
        <v>6462</v>
      </c>
      <c r="D4865" s="1063" t="s">
        <v>5779</v>
      </c>
      <c r="E4865" s="1064">
        <v>2</v>
      </c>
      <c r="F4865" s="1063" t="s">
        <v>7587</v>
      </c>
      <c r="G4865" s="1063" t="s">
        <v>117</v>
      </c>
      <c r="H4865" s="1063" t="s">
        <v>5788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89</v>
      </c>
      <c r="P4865" s="1065">
        <v>3475</v>
      </c>
      <c r="Q4865" s="1065">
        <v>3153</v>
      </c>
      <c r="R4865" s="1062" t="s">
        <v>915</v>
      </c>
      <c r="S4865" s="1062" t="s">
        <v>6463</v>
      </c>
      <c r="T4865" s="1062" t="s">
        <v>6464</v>
      </c>
      <c r="U4865" s="1062" t="s">
        <v>6464</v>
      </c>
    </row>
    <row r="4866" spans="1:21" hidden="1">
      <c r="A4866" s="1061">
        <v>62577</v>
      </c>
      <c r="B4866" s="1062" t="s">
        <v>8885</v>
      </c>
      <c r="C4866" s="1063" t="s">
        <v>5787</v>
      </c>
      <c r="D4866" s="1063" t="s">
        <v>5779</v>
      </c>
      <c r="E4866" s="1064">
        <v>2</v>
      </c>
      <c r="F4866" s="1063" t="s">
        <v>7587</v>
      </c>
      <c r="G4866" s="1063" t="s">
        <v>117</v>
      </c>
      <c r="H4866" s="1063" t="s">
        <v>5788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89</v>
      </c>
      <c r="P4866" s="1065">
        <v>10705</v>
      </c>
      <c r="Q4866" s="1065">
        <v>9711</v>
      </c>
      <c r="R4866" s="1062" t="s">
        <v>920</v>
      </c>
      <c r="S4866" s="1062" t="s">
        <v>5885</v>
      </c>
      <c r="T4866" s="1062" t="s">
        <v>5886</v>
      </c>
      <c r="U4866" s="1062" t="s">
        <v>5874</v>
      </c>
    </row>
    <row r="4867" spans="1:21" hidden="1">
      <c r="A4867" s="1061">
        <v>62589</v>
      </c>
      <c r="B4867" s="1062" t="s">
        <v>8886</v>
      </c>
      <c r="C4867" s="1063" t="s">
        <v>6462</v>
      </c>
      <c r="D4867" s="1063" t="s">
        <v>6288</v>
      </c>
      <c r="E4867" s="1064">
        <v>4</v>
      </c>
      <c r="F4867" s="1063" t="s">
        <v>5780</v>
      </c>
      <c r="G4867" s="1063" t="s">
        <v>5781</v>
      </c>
      <c r="H4867" s="1063" t="s">
        <v>5648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2</v>
      </c>
      <c r="P4867" s="1065">
        <v>11</v>
      </c>
      <c r="Q4867" s="1065">
        <v>10</v>
      </c>
      <c r="R4867" s="1062" t="s">
        <v>915</v>
      </c>
      <c r="S4867" s="1062" t="s">
        <v>6463</v>
      </c>
      <c r="T4867" s="1062" t="s">
        <v>6464</v>
      </c>
      <c r="U4867" s="1062" t="s">
        <v>6464</v>
      </c>
    </row>
    <row r="4868" spans="1:21" hidden="1">
      <c r="A4868" s="1061">
        <v>62590</v>
      </c>
      <c r="B4868" s="1062" t="s">
        <v>8887</v>
      </c>
      <c r="C4868" s="1063" t="s">
        <v>5842</v>
      </c>
      <c r="D4868" s="1063" t="s">
        <v>5779</v>
      </c>
      <c r="E4868" s="1064">
        <v>1</v>
      </c>
      <c r="F4868" s="1063" t="s">
        <v>5780</v>
      </c>
      <c r="G4868" s="1063" t="s">
        <v>5781</v>
      </c>
      <c r="H4868" s="1063" t="s">
        <v>5648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2</v>
      </c>
      <c r="P4868" s="1065">
        <v>92</v>
      </c>
      <c r="Q4868" s="1065">
        <v>84</v>
      </c>
      <c r="R4868" s="1062" t="s">
        <v>914</v>
      </c>
      <c r="S4868" s="1062" t="s">
        <v>5820</v>
      </c>
      <c r="T4868" s="1062" t="s">
        <v>5821</v>
      </c>
      <c r="U4868" s="1062" t="s">
        <v>5822</v>
      </c>
    </row>
    <row r="4869" spans="1:21" hidden="1">
      <c r="A4869" s="1061">
        <v>62619</v>
      </c>
      <c r="B4869" s="1062" t="s">
        <v>8888</v>
      </c>
      <c r="C4869" s="1063" t="s">
        <v>6462</v>
      </c>
      <c r="D4869" s="1063" t="s">
        <v>6288</v>
      </c>
      <c r="E4869" s="1064">
        <v>4</v>
      </c>
      <c r="F4869" s="1063" t="s">
        <v>5780</v>
      </c>
      <c r="G4869" s="1063" t="s">
        <v>117</v>
      </c>
      <c r="H4869" s="1063" t="s">
        <v>5788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89</v>
      </c>
      <c r="P4869" s="1065">
        <v>23</v>
      </c>
      <c r="Q4869" s="1065">
        <v>20</v>
      </c>
      <c r="R4869" s="1062" t="s">
        <v>915</v>
      </c>
      <c r="S4869" s="1062" t="s">
        <v>6463</v>
      </c>
      <c r="T4869" s="1062" t="s">
        <v>6464</v>
      </c>
      <c r="U4869" s="1062" t="s">
        <v>6464</v>
      </c>
    </row>
    <row r="4870" spans="1:21" hidden="1">
      <c r="A4870" s="1061">
        <v>62619</v>
      </c>
      <c r="B4870" s="1062" t="s">
        <v>8888</v>
      </c>
      <c r="C4870" s="1063" t="s">
        <v>6462</v>
      </c>
      <c r="D4870" s="1063" t="s">
        <v>6288</v>
      </c>
      <c r="E4870" s="1064">
        <v>4</v>
      </c>
      <c r="F4870" s="1063" t="s">
        <v>5780</v>
      </c>
      <c r="G4870" s="1063" t="s">
        <v>5781</v>
      </c>
      <c r="H4870" s="1063" t="s">
        <v>5648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2</v>
      </c>
      <c r="P4870" s="1065">
        <v>18</v>
      </c>
      <c r="Q4870" s="1065">
        <v>17</v>
      </c>
      <c r="R4870" s="1062" t="s">
        <v>915</v>
      </c>
      <c r="S4870" s="1062" t="s">
        <v>6463</v>
      </c>
      <c r="T4870" s="1062" t="s">
        <v>6464</v>
      </c>
      <c r="U4870" s="1062" t="s">
        <v>6464</v>
      </c>
    </row>
    <row r="4871" spans="1:21" hidden="1">
      <c r="A4871" s="1061">
        <v>62622</v>
      </c>
      <c r="B4871" s="1062" t="s">
        <v>8889</v>
      </c>
      <c r="C4871" s="1063" t="s">
        <v>6443</v>
      </c>
      <c r="D4871" s="1063" t="s">
        <v>6288</v>
      </c>
      <c r="E4871" s="1064">
        <v>5</v>
      </c>
      <c r="F4871" s="1063" t="s">
        <v>5780</v>
      </c>
      <c r="G4871" s="1063" t="s">
        <v>117</v>
      </c>
      <c r="H4871" s="1063" t="s">
        <v>5788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89</v>
      </c>
      <c r="P4871" s="1065">
        <v>1651</v>
      </c>
      <c r="Q4871" s="1065">
        <v>1498</v>
      </c>
      <c r="R4871" s="1062" t="s">
        <v>916</v>
      </c>
      <c r="S4871" s="1062" t="s">
        <v>5815</v>
      </c>
      <c r="T4871" s="1062" t="s">
        <v>5816</v>
      </c>
      <c r="U4871" s="1062" t="s">
        <v>5817</v>
      </c>
    </row>
    <row r="4872" spans="1:21" hidden="1">
      <c r="A4872" s="1061">
        <v>62622</v>
      </c>
      <c r="B4872" s="1062" t="s">
        <v>8889</v>
      </c>
      <c r="C4872" s="1063" t="s">
        <v>6443</v>
      </c>
      <c r="D4872" s="1063" t="s">
        <v>6288</v>
      </c>
      <c r="E4872" s="1064">
        <v>5</v>
      </c>
      <c r="F4872" s="1063" t="s">
        <v>5780</v>
      </c>
      <c r="G4872" s="1063" t="s">
        <v>5781</v>
      </c>
      <c r="H4872" s="1063" t="s">
        <v>5648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2</v>
      </c>
      <c r="P4872" s="1065">
        <v>4</v>
      </c>
      <c r="Q4872" s="1065">
        <v>3</v>
      </c>
      <c r="R4872" s="1062" t="s">
        <v>916</v>
      </c>
      <c r="S4872" s="1062" t="s">
        <v>5815</v>
      </c>
      <c r="T4872" s="1062" t="s">
        <v>5816</v>
      </c>
      <c r="U4872" s="1062" t="s">
        <v>5817</v>
      </c>
    </row>
    <row r="4873" spans="1:21" hidden="1">
      <c r="A4873" s="1061">
        <v>62625</v>
      </c>
      <c r="B4873" s="1062" t="s">
        <v>8890</v>
      </c>
      <c r="C4873" s="1063" t="s">
        <v>6236</v>
      </c>
      <c r="D4873" s="1063" t="s">
        <v>5779</v>
      </c>
      <c r="E4873" s="1064">
        <v>1</v>
      </c>
      <c r="F4873" s="1063" t="s">
        <v>5780</v>
      </c>
      <c r="G4873" s="1063" t="s">
        <v>5781</v>
      </c>
      <c r="H4873" s="1063" t="s">
        <v>5648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2</v>
      </c>
      <c r="P4873" s="1065">
        <v>1156</v>
      </c>
      <c r="Q4873" s="1065">
        <v>1048</v>
      </c>
      <c r="R4873" s="1062" t="s">
        <v>915</v>
      </c>
      <c r="S4873" s="1062" t="s">
        <v>5938</v>
      </c>
      <c r="T4873" s="1062" t="s">
        <v>5939</v>
      </c>
      <c r="U4873" s="1062" t="s">
        <v>5939</v>
      </c>
    </row>
    <row r="4874" spans="1:21" hidden="1">
      <c r="A4874" s="1061">
        <v>62658</v>
      </c>
      <c r="B4874" s="1062" t="s">
        <v>8891</v>
      </c>
      <c r="C4874" s="1063" t="s">
        <v>6510</v>
      </c>
      <c r="D4874" s="1063" t="s">
        <v>5779</v>
      </c>
      <c r="E4874" s="1064">
        <v>1</v>
      </c>
      <c r="F4874" s="1063" t="s">
        <v>5780</v>
      </c>
      <c r="G4874" s="1063" t="s">
        <v>5781</v>
      </c>
      <c r="H4874" s="1063" t="s">
        <v>5648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2</v>
      </c>
      <c r="P4874" s="1065">
        <v>385</v>
      </c>
      <c r="Q4874" s="1065">
        <v>349</v>
      </c>
      <c r="R4874" s="1062" t="s">
        <v>916</v>
      </c>
      <c r="S4874" s="1062" t="s">
        <v>5815</v>
      </c>
      <c r="T4874" s="1062" t="s">
        <v>5816</v>
      </c>
      <c r="U4874" s="1062" t="s">
        <v>5817</v>
      </c>
    </row>
    <row r="4875" spans="1:21" hidden="1">
      <c r="A4875" s="1061">
        <v>62671</v>
      </c>
      <c r="B4875" s="1062" t="s">
        <v>8892</v>
      </c>
      <c r="C4875" s="1063" t="s">
        <v>5787</v>
      </c>
      <c r="D4875" s="1063" t="s">
        <v>5779</v>
      </c>
      <c r="E4875" s="1064">
        <v>2</v>
      </c>
      <c r="F4875" s="1063" t="s">
        <v>7587</v>
      </c>
      <c r="G4875" s="1063" t="s">
        <v>117</v>
      </c>
      <c r="H4875" s="1063" t="s">
        <v>5788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89</v>
      </c>
      <c r="P4875" s="1065">
        <v>14923</v>
      </c>
      <c r="Q4875" s="1065">
        <v>13538</v>
      </c>
      <c r="R4875" s="1062" t="s">
        <v>920</v>
      </c>
      <c r="S4875" s="1062" t="s">
        <v>5885</v>
      </c>
      <c r="T4875" s="1062" t="s">
        <v>5886</v>
      </c>
      <c r="U4875" s="1062" t="s">
        <v>5874</v>
      </c>
    </row>
    <row r="4876" spans="1:21" hidden="1">
      <c r="A4876" s="1061">
        <v>62676</v>
      </c>
      <c r="B4876" s="1062" t="s">
        <v>8893</v>
      </c>
      <c r="C4876" s="1063" t="s">
        <v>6672</v>
      </c>
      <c r="D4876" s="1063" t="s">
        <v>6288</v>
      </c>
      <c r="E4876" s="1064">
        <v>4</v>
      </c>
      <c r="F4876" s="1063" t="s">
        <v>5780</v>
      </c>
      <c r="G4876" s="1063" t="s">
        <v>5781</v>
      </c>
      <c r="H4876" s="1063" t="s">
        <v>5648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2</v>
      </c>
      <c r="P4876" s="1065">
        <v>169</v>
      </c>
      <c r="Q4876" s="1065">
        <v>153</v>
      </c>
      <c r="R4876" s="1062" t="s">
        <v>914</v>
      </c>
      <c r="S4876" s="1062" t="s">
        <v>5807</v>
      </c>
      <c r="T4876" s="1062" t="s">
        <v>5808</v>
      </c>
      <c r="U4876" s="1062" t="s">
        <v>5809</v>
      </c>
    </row>
    <row r="4877" spans="1:21" hidden="1">
      <c r="A4877" s="1061">
        <v>62697</v>
      </c>
      <c r="B4877" s="1062" t="s">
        <v>8894</v>
      </c>
      <c r="C4877" s="1063" t="s">
        <v>5787</v>
      </c>
      <c r="D4877" s="1063" t="s">
        <v>5779</v>
      </c>
      <c r="E4877" s="1064">
        <v>2</v>
      </c>
      <c r="F4877" s="1063" t="s">
        <v>7587</v>
      </c>
      <c r="G4877" s="1063" t="s">
        <v>117</v>
      </c>
      <c r="H4877" s="1063" t="s">
        <v>5788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89</v>
      </c>
      <c r="P4877" s="1065">
        <v>14652</v>
      </c>
      <c r="Q4877" s="1065">
        <v>13292</v>
      </c>
      <c r="R4877" s="1062" t="s">
        <v>920</v>
      </c>
      <c r="S4877" s="1062" t="s">
        <v>5885</v>
      </c>
      <c r="T4877" s="1062" t="s">
        <v>5886</v>
      </c>
      <c r="U4877" s="1062" t="s">
        <v>5874</v>
      </c>
    </row>
    <row r="4878" spans="1:21" hidden="1">
      <c r="A4878" s="1061">
        <v>62698</v>
      </c>
      <c r="B4878" s="1062" t="s">
        <v>8895</v>
      </c>
      <c r="C4878" s="1063" t="s">
        <v>5787</v>
      </c>
      <c r="D4878" s="1063" t="s">
        <v>5779</v>
      </c>
      <c r="E4878" s="1064">
        <v>2</v>
      </c>
      <c r="F4878" s="1063" t="s">
        <v>7587</v>
      </c>
      <c r="G4878" s="1063" t="s">
        <v>117</v>
      </c>
      <c r="H4878" s="1063" t="s">
        <v>5788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89</v>
      </c>
      <c r="P4878" s="1065">
        <v>6892</v>
      </c>
      <c r="Q4878" s="1065">
        <v>6252</v>
      </c>
      <c r="R4878" s="1062" t="s">
        <v>920</v>
      </c>
      <c r="S4878" s="1062" t="s">
        <v>5885</v>
      </c>
      <c r="T4878" s="1062" t="s">
        <v>5886</v>
      </c>
      <c r="U4878" s="1062" t="s">
        <v>5874</v>
      </c>
    </row>
    <row r="4879" spans="1:21" hidden="1">
      <c r="A4879" s="1061">
        <v>62699</v>
      </c>
      <c r="B4879" s="1062" t="s">
        <v>8896</v>
      </c>
      <c r="C4879" s="1063" t="s">
        <v>5787</v>
      </c>
      <c r="D4879" s="1063" t="s">
        <v>5779</v>
      </c>
      <c r="E4879" s="1064">
        <v>2</v>
      </c>
      <c r="F4879" s="1063" t="s">
        <v>7587</v>
      </c>
      <c r="G4879" s="1063" t="s">
        <v>117</v>
      </c>
      <c r="H4879" s="1063" t="s">
        <v>5788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89</v>
      </c>
      <c r="P4879" s="1065">
        <v>45704</v>
      </c>
      <c r="Q4879" s="1065">
        <v>41462</v>
      </c>
      <c r="R4879" s="1062" t="s">
        <v>920</v>
      </c>
      <c r="S4879" s="1062" t="s">
        <v>5885</v>
      </c>
      <c r="T4879" s="1062" t="s">
        <v>5886</v>
      </c>
      <c r="U4879" s="1062" t="s">
        <v>5874</v>
      </c>
    </row>
    <row r="4880" spans="1:21" hidden="1">
      <c r="A4880" s="1061">
        <v>62700</v>
      </c>
      <c r="B4880" s="1062" t="s">
        <v>8897</v>
      </c>
      <c r="C4880" s="1063" t="s">
        <v>5787</v>
      </c>
      <c r="D4880" s="1063" t="s">
        <v>5779</v>
      </c>
      <c r="E4880" s="1064">
        <v>2</v>
      </c>
      <c r="F4880" s="1063" t="s">
        <v>7587</v>
      </c>
      <c r="G4880" s="1063" t="s">
        <v>117</v>
      </c>
      <c r="H4880" s="1063" t="s">
        <v>5788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89</v>
      </c>
      <c r="P4880" s="1065">
        <v>3226</v>
      </c>
      <c r="Q4880" s="1065">
        <v>2927</v>
      </c>
      <c r="R4880" s="1062" t="s">
        <v>920</v>
      </c>
      <c r="S4880" s="1062" t="s">
        <v>5885</v>
      </c>
      <c r="T4880" s="1062" t="s">
        <v>5886</v>
      </c>
      <c r="U4880" s="1062" t="s">
        <v>5874</v>
      </c>
    </row>
    <row r="4881" spans="1:21" ht="26.25" hidden="1">
      <c r="A4881" s="1061">
        <v>62701</v>
      </c>
      <c r="B4881" s="1062" t="s">
        <v>8898</v>
      </c>
      <c r="C4881" s="1063" t="s">
        <v>5787</v>
      </c>
      <c r="D4881" s="1063" t="s">
        <v>5779</v>
      </c>
      <c r="E4881" s="1064">
        <v>2</v>
      </c>
      <c r="F4881" s="1063" t="s">
        <v>7587</v>
      </c>
      <c r="G4881" s="1063" t="s">
        <v>117</v>
      </c>
      <c r="H4881" s="1063" t="s">
        <v>5788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89</v>
      </c>
      <c r="P4881" s="1065">
        <v>15976</v>
      </c>
      <c r="Q4881" s="1065">
        <v>14493</v>
      </c>
      <c r="R4881" s="1062" t="s">
        <v>920</v>
      </c>
      <c r="S4881" s="1062" t="s">
        <v>5885</v>
      </c>
      <c r="T4881" s="1062" t="s">
        <v>5886</v>
      </c>
      <c r="U4881" s="1062" t="s">
        <v>5874</v>
      </c>
    </row>
    <row r="4882" spans="1:21" hidden="1">
      <c r="A4882" s="1061">
        <v>62702</v>
      </c>
      <c r="B4882" s="1062" t="s">
        <v>8899</v>
      </c>
      <c r="C4882" s="1063" t="s">
        <v>5787</v>
      </c>
      <c r="D4882" s="1063" t="s">
        <v>5779</v>
      </c>
      <c r="E4882" s="1064">
        <v>2</v>
      </c>
      <c r="F4882" s="1063" t="s">
        <v>7587</v>
      </c>
      <c r="G4882" s="1063" t="s">
        <v>117</v>
      </c>
      <c r="H4882" s="1063" t="s">
        <v>5788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89</v>
      </c>
      <c r="P4882" s="1065">
        <v>13418</v>
      </c>
      <c r="Q4882" s="1065">
        <v>12172</v>
      </c>
      <c r="R4882" s="1062" t="s">
        <v>920</v>
      </c>
      <c r="S4882" s="1062" t="s">
        <v>5885</v>
      </c>
      <c r="T4882" s="1062" t="s">
        <v>5886</v>
      </c>
      <c r="U4882" s="1062" t="s">
        <v>5874</v>
      </c>
    </row>
    <row r="4883" spans="1:21" hidden="1">
      <c r="A4883" s="1061">
        <v>62703</v>
      </c>
      <c r="B4883" s="1062" t="s">
        <v>8900</v>
      </c>
      <c r="C4883" s="1063" t="s">
        <v>5787</v>
      </c>
      <c r="D4883" s="1063" t="s">
        <v>5779</v>
      </c>
      <c r="E4883" s="1064">
        <v>2</v>
      </c>
      <c r="F4883" s="1063" t="s">
        <v>7587</v>
      </c>
      <c r="G4883" s="1063" t="s">
        <v>117</v>
      </c>
      <c r="H4883" s="1063" t="s">
        <v>5788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89</v>
      </c>
      <c r="P4883" s="1065">
        <v>11163</v>
      </c>
      <c r="Q4883" s="1065">
        <v>10127</v>
      </c>
      <c r="R4883" s="1062" t="s">
        <v>920</v>
      </c>
      <c r="S4883" s="1062" t="s">
        <v>5885</v>
      </c>
      <c r="T4883" s="1062" t="s">
        <v>5886</v>
      </c>
      <c r="U4883" s="1062" t="s">
        <v>5874</v>
      </c>
    </row>
    <row r="4884" spans="1:21" hidden="1">
      <c r="A4884" s="1061">
        <v>62704</v>
      </c>
      <c r="B4884" s="1062" t="s">
        <v>8901</v>
      </c>
      <c r="C4884" s="1063" t="s">
        <v>5787</v>
      </c>
      <c r="D4884" s="1063" t="s">
        <v>5779</v>
      </c>
      <c r="E4884" s="1064">
        <v>2</v>
      </c>
      <c r="F4884" s="1063" t="s">
        <v>7587</v>
      </c>
      <c r="G4884" s="1063" t="s">
        <v>117</v>
      </c>
      <c r="H4884" s="1063" t="s">
        <v>5788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89</v>
      </c>
      <c r="P4884" s="1065">
        <v>6037</v>
      </c>
      <c r="Q4884" s="1065">
        <v>5477</v>
      </c>
      <c r="R4884" s="1062" t="s">
        <v>920</v>
      </c>
      <c r="S4884" s="1062" t="s">
        <v>5885</v>
      </c>
      <c r="T4884" s="1062" t="s">
        <v>5886</v>
      </c>
      <c r="U4884" s="1062" t="s">
        <v>5874</v>
      </c>
    </row>
    <row r="4885" spans="1:21" hidden="1">
      <c r="A4885" s="1061">
        <v>62705</v>
      </c>
      <c r="B4885" s="1062" t="s">
        <v>8902</v>
      </c>
      <c r="C4885" s="1063" t="s">
        <v>5787</v>
      </c>
      <c r="D4885" s="1063" t="s">
        <v>5779</v>
      </c>
      <c r="E4885" s="1064">
        <v>2</v>
      </c>
      <c r="F4885" s="1063" t="s">
        <v>7587</v>
      </c>
      <c r="G4885" s="1063" t="s">
        <v>117</v>
      </c>
      <c r="H4885" s="1063" t="s">
        <v>5788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89</v>
      </c>
      <c r="P4885" s="1065">
        <v>3318</v>
      </c>
      <c r="Q4885" s="1065">
        <v>3010</v>
      </c>
      <c r="R4885" s="1062" t="s">
        <v>920</v>
      </c>
      <c r="S4885" s="1062" t="s">
        <v>5885</v>
      </c>
      <c r="T4885" s="1062" t="s">
        <v>5886</v>
      </c>
      <c r="U4885" s="1062" t="s">
        <v>5874</v>
      </c>
    </row>
    <row r="4886" spans="1:21" hidden="1">
      <c r="A4886" s="1061">
        <v>62736</v>
      </c>
      <c r="B4886" s="1062" t="s">
        <v>8903</v>
      </c>
      <c r="C4886" s="1063" t="s">
        <v>6462</v>
      </c>
      <c r="D4886" s="1063" t="s">
        <v>6212</v>
      </c>
      <c r="E4886" s="1064">
        <v>7</v>
      </c>
      <c r="F4886" s="1063" t="s">
        <v>5799</v>
      </c>
      <c r="G4886" s="1063" t="s">
        <v>117</v>
      </c>
      <c r="H4886" s="1063" t="s">
        <v>5788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89</v>
      </c>
      <c r="P4886" s="1065">
        <v>805</v>
      </c>
      <c r="Q4886" s="1065">
        <v>731</v>
      </c>
      <c r="R4886" s="1062" t="s">
        <v>915</v>
      </c>
      <c r="S4886" s="1062" t="s">
        <v>6463</v>
      </c>
      <c r="T4886" s="1062" t="s">
        <v>6464</v>
      </c>
      <c r="U4886" s="1062" t="s">
        <v>6464</v>
      </c>
    </row>
    <row r="4887" spans="1:21" ht="26.25" hidden="1">
      <c r="A4887" s="1061">
        <v>62757</v>
      </c>
      <c r="B4887" s="1062" t="s">
        <v>8904</v>
      </c>
      <c r="C4887" s="1063" t="s">
        <v>6236</v>
      </c>
      <c r="D4887" s="1063" t="s">
        <v>6288</v>
      </c>
      <c r="E4887" s="1064">
        <v>5</v>
      </c>
      <c r="F4887" s="1063" t="s">
        <v>5799</v>
      </c>
      <c r="G4887" s="1063" t="s">
        <v>117</v>
      </c>
      <c r="H4887" s="1063" t="s">
        <v>5788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89</v>
      </c>
      <c r="P4887" s="1065">
        <v>10781</v>
      </c>
      <c r="Q4887" s="1065">
        <v>9780</v>
      </c>
      <c r="R4887" s="1062" t="s">
        <v>915</v>
      </c>
      <c r="S4887" s="1062" t="s">
        <v>5938</v>
      </c>
      <c r="T4887" s="1062" t="s">
        <v>5939</v>
      </c>
      <c r="U4887" s="1062" t="s">
        <v>5939</v>
      </c>
    </row>
    <row r="4888" spans="1:21" hidden="1">
      <c r="A4888" s="1061">
        <v>62762</v>
      </c>
      <c r="B4888" s="1062" t="s">
        <v>8905</v>
      </c>
      <c r="C4888" s="1063" t="s">
        <v>5798</v>
      </c>
      <c r="D4888" s="1063" t="s">
        <v>5779</v>
      </c>
      <c r="E4888" s="1064">
        <v>3</v>
      </c>
      <c r="F4888" s="1063" t="s">
        <v>5799</v>
      </c>
      <c r="G4888" s="1063" t="s">
        <v>117</v>
      </c>
      <c r="H4888" s="1063" t="s">
        <v>5788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89</v>
      </c>
      <c r="P4888" s="1065">
        <v>53999</v>
      </c>
      <c r="Q4888" s="1065">
        <v>48987</v>
      </c>
      <c r="R4888" s="1062" t="s">
        <v>919</v>
      </c>
      <c r="S4888" s="1062" t="s">
        <v>5891</v>
      </c>
      <c r="T4888" s="1062" t="s">
        <v>5892</v>
      </c>
      <c r="U4888" s="1062" t="s">
        <v>5892</v>
      </c>
    </row>
    <row r="4889" spans="1:21" hidden="1">
      <c r="A4889" s="1061">
        <v>62901</v>
      </c>
      <c r="B4889" s="1062" t="s">
        <v>8906</v>
      </c>
      <c r="C4889" s="1063" t="s">
        <v>6548</v>
      </c>
      <c r="D4889" s="1063" t="s">
        <v>6212</v>
      </c>
      <c r="E4889" s="1064">
        <v>7</v>
      </c>
      <c r="F4889" s="1063" t="s">
        <v>5799</v>
      </c>
      <c r="G4889" s="1063" t="s">
        <v>117</v>
      </c>
      <c r="H4889" s="1063" t="s">
        <v>5788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89</v>
      </c>
      <c r="P4889" s="1065">
        <v>4895</v>
      </c>
      <c r="Q4889" s="1065">
        <v>4441</v>
      </c>
      <c r="R4889" s="1062" t="s">
        <v>916</v>
      </c>
      <c r="S4889" s="1062" t="s">
        <v>5815</v>
      </c>
      <c r="T4889" s="1062" t="s">
        <v>5816</v>
      </c>
      <c r="U4889" s="1062" t="s">
        <v>5817</v>
      </c>
    </row>
    <row r="4890" spans="1:21" hidden="1">
      <c r="A4890" s="1061">
        <v>62920</v>
      </c>
      <c r="B4890" s="1062" t="s">
        <v>8907</v>
      </c>
      <c r="C4890" s="1063" t="s">
        <v>6462</v>
      </c>
      <c r="D4890" s="1063" t="s">
        <v>5779</v>
      </c>
      <c r="E4890" s="1064">
        <v>3</v>
      </c>
      <c r="F4890" s="1063" t="s">
        <v>5780</v>
      </c>
      <c r="G4890" s="1063" t="s">
        <v>117</v>
      </c>
      <c r="H4890" s="1063" t="s">
        <v>5788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89</v>
      </c>
      <c r="P4890" s="1065">
        <v>12839</v>
      </c>
      <c r="Q4890" s="1065">
        <v>11647</v>
      </c>
      <c r="R4890" s="1062" t="s">
        <v>915</v>
      </c>
      <c r="S4890" s="1062" t="s">
        <v>6463</v>
      </c>
      <c r="T4890" s="1062" t="s">
        <v>6464</v>
      </c>
      <c r="U4890" s="1062" t="s">
        <v>6464</v>
      </c>
    </row>
    <row r="4891" spans="1:21" hidden="1">
      <c r="A4891" s="1061">
        <v>62926</v>
      </c>
      <c r="B4891" s="1062" t="s">
        <v>8908</v>
      </c>
      <c r="C4891" s="1063" t="s">
        <v>5907</v>
      </c>
      <c r="D4891" s="1063" t="s">
        <v>5779</v>
      </c>
      <c r="E4891" s="1064">
        <v>2</v>
      </c>
      <c r="F4891" s="1063" t="s">
        <v>5851</v>
      </c>
      <c r="G4891" s="1063" t="s">
        <v>117</v>
      </c>
      <c r="H4891" s="1063" t="s">
        <v>5788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89</v>
      </c>
      <c r="P4891" s="1065">
        <v>1951006</v>
      </c>
      <c r="Q4891" s="1065">
        <v>1769925</v>
      </c>
      <c r="R4891" s="1062" t="s">
        <v>916</v>
      </c>
      <c r="S4891" s="1062" t="s">
        <v>5815</v>
      </c>
      <c r="T4891" s="1062" t="s">
        <v>5816</v>
      </c>
      <c r="U4891" s="1062" t="s">
        <v>5817</v>
      </c>
    </row>
    <row r="4892" spans="1:21" hidden="1">
      <c r="A4892" s="1061">
        <v>63001</v>
      </c>
      <c r="B4892" s="1062" t="s">
        <v>8909</v>
      </c>
      <c r="C4892" s="1063" t="s">
        <v>6432</v>
      </c>
      <c r="D4892" s="1063" t="s">
        <v>5779</v>
      </c>
      <c r="E4892" s="1064">
        <v>2</v>
      </c>
      <c r="F4892" s="1063" t="s">
        <v>7174</v>
      </c>
      <c r="G4892" s="1063" t="s">
        <v>5889</v>
      </c>
      <c r="H4892" s="1063" t="s">
        <v>5889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7</v>
      </c>
      <c r="P4892" s="1065">
        <v>0</v>
      </c>
      <c r="Q4892" s="1065">
        <v>0</v>
      </c>
      <c r="R4892" s="1062" t="s">
        <v>920</v>
      </c>
      <c r="S4892" s="1062" t="s">
        <v>6433</v>
      </c>
      <c r="T4892" s="1062" t="s">
        <v>6434</v>
      </c>
      <c r="U4892" s="1062" t="s">
        <v>5840</v>
      </c>
    </row>
    <row r="4893" spans="1:21" hidden="1">
      <c r="A4893" s="1061">
        <v>63023</v>
      </c>
      <c r="B4893" s="1062" t="s">
        <v>8910</v>
      </c>
      <c r="C4893" s="1063" t="s">
        <v>6548</v>
      </c>
      <c r="D4893" s="1063" t="s">
        <v>6288</v>
      </c>
      <c r="E4893" s="1064">
        <v>5</v>
      </c>
      <c r="F4893" s="1063" t="s">
        <v>5780</v>
      </c>
      <c r="G4893" s="1063" t="s">
        <v>117</v>
      </c>
      <c r="H4893" s="1063" t="s">
        <v>5788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89</v>
      </c>
      <c r="P4893" s="1065">
        <v>1015</v>
      </c>
      <c r="Q4893" s="1065">
        <v>921</v>
      </c>
      <c r="R4893" s="1062" t="s">
        <v>916</v>
      </c>
      <c r="S4893" s="1062" t="s">
        <v>5815</v>
      </c>
      <c r="T4893" s="1062" t="s">
        <v>5816</v>
      </c>
      <c r="U4893" s="1062" t="s">
        <v>5817</v>
      </c>
    </row>
    <row r="4894" spans="1:21" ht="26.25" hidden="1">
      <c r="A4894" s="1061">
        <v>63063</v>
      </c>
      <c r="B4894" s="1062" t="s">
        <v>8911</v>
      </c>
      <c r="C4894" s="1063" t="s">
        <v>5859</v>
      </c>
      <c r="D4894" s="1063" t="s">
        <v>5779</v>
      </c>
      <c r="E4894" s="1064">
        <v>1</v>
      </c>
      <c r="F4894" s="1063" t="s">
        <v>5799</v>
      </c>
      <c r="G4894" s="1063" t="s">
        <v>117</v>
      </c>
      <c r="H4894" s="1063" t="s">
        <v>5788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89</v>
      </c>
      <c r="P4894" s="1065">
        <v>66937</v>
      </c>
      <c r="Q4894" s="1065">
        <v>60724</v>
      </c>
      <c r="R4894" s="1062" t="s">
        <v>917</v>
      </c>
      <c r="S4894" s="1062" t="s">
        <v>6497</v>
      </c>
      <c r="T4894" s="1062" t="s">
        <v>6498</v>
      </c>
      <c r="U4894" s="1062" t="s">
        <v>5861</v>
      </c>
    </row>
    <row r="4895" spans="1:21" hidden="1">
      <c r="A4895" s="1061">
        <v>63173</v>
      </c>
      <c r="B4895" s="1062" t="s">
        <v>8912</v>
      </c>
      <c r="C4895" s="1063" t="s">
        <v>6652</v>
      </c>
      <c r="D4895" s="1063" t="s">
        <v>5779</v>
      </c>
      <c r="E4895" s="1064">
        <v>1</v>
      </c>
      <c r="F4895" s="1063" t="s">
        <v>5780</v>
      </c>
      <c r="G4895" s="1063" t="s">
        <v>5781</v>
      </c>
      <c r="H4895" s="1063" t="s">
        <v>5648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2</v>
      </c>
      <c r="P4895" s="1065">
        <v>65</v>
      </c>
      <c r="Q4895" s="1065">
        <v>59</v>
      </c>
      <c r="R4895" s="1062" t="s">
        <v>916</v>
      </c>
      <c r="S4895" s="1062" t="s">
        <v>5815</v>
      </c>
      <c r="T4895" s="1062" t="s">
        <v>5816</v>
      </c>
      <c r="U4895" s="1062" t="s">
        <v>5817</v>
      </c>
    </row>
    <row r="4896" spans="1:21" hidden="1">
      <c r="A4896" s="1061">
        <v>63203</v>
      </c>
      <c r="B4896" s="1062" t="s">
        <v>8913</v>
      </c>
      <c r="C4896" s="1063" t="s">
        <v>5958</v>
      </c>
      <c r="D4896" s="1063" t="s">
        <v>5779</v>
      </c>
      <c r="E4896" s="1064">
        <v>1</v>
      </c>
      <c r="F4896" s="1063" t="s">
        <v>5799</v>
      </c>
      <c r="G4896" s="1063" t="s">
        <v>5781</v>
      </c>
      <c r="H4896" s="1063" t="s">
        <v>5648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2</v>
      </c>
      <c r="P4896" s="1065">
        <v>1321</v>
      </c>
      <c r="Q4896" s="1065">
        <v>1199</v>
      </c>
      <c r="R4896" s="1062" t="s">
        <v>915</v>
      </c>
      <c r="S4896" s="1062" t="s">
        <v>5938</v>
      </c>
      <c r="T4896" s="1062" t="s">
        <v>5939</v>
      </c>
      <c r="U4896" s="1062" t="s">
        <v>5939</v>
      </c>
    </row>
    <row r="4897" spans="1:21" hidden="1">
      <c r="A4897" s="1061">
        <v>63236</v>
      </c>
      <c r="B4897" s="1062" t="s">
        <v>8914</v>
      </c>
      <c r="C4897" s="1063" t="s">
        <v>6462</v>
      </c>
      <c r="D4897" s="1063" t="s">
        <v>6288</v>
      </c>
      <c r="E4897" s="1064">
        <v>5</v>
      </c>
      <c r="F4897" s="1063" t="s">
        <v>5780</v>
      </c>
      <c r="G4897" s="1063" t="s">
        <v>117</v>
      </c>
      <c r="H4897" s="1063" t="s">
        <v>5788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89</v>
      </c>
      <c r="P4897" s="1065">
        <v>10586</v>
      </c>
      <c r="Q4897" s="1065">
        <v>9604</v>
      </c>
      <c r="R4897" s="1062" t="s">
        <v>915</v>
      </c>
      <c r="S4897" s="1062" t="s">
        <v>6463</v>
      </c>
      <c r="T4897" s="1062" t="s">
        <v>6464</v>
      </c>
      <c r="U4897" s="1062" t="s">
        <v>6464</v>
      </c>
    </row>
    <row r="4898" spans="1:21" hidden="1">
      <c r="A4898" s="1061">
        <v>63259</v>
      </c>
      <c r="B4898" s="1062" t="s">
        <v>8915</v>
      </c>
      <c r="C4898" s="1063" t="s">
        <v>6248</v>
      </c>
      <c r="D4898" s="1063" t="s">
        <v>5779</v>
      </c>
      <c r="E4898" s="1064">
        <v>1</v>
      </c>
      <c r="F4898" s="1063" t="s">
        <v>5787</v>
      </c>
      <c r="G4898" s="1063" t="s">
        <v>117</v>
      </c>
      <c r="H4898" s="1063" t="s">
        <v>5788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89</v>
      </c>
      <c r="P4898" s="1065">
        <v>0</v>
      </c>
      <c r="Q4898" s="1065">
        <v>0</v>
      </c>
      <c r="R4898" s="1062" t="s">
        <v>916</v>
      </c>
      <c r="S4898" s="1062" t="s">
        <v>5807</v>
      </c>
      <c r="T4898" s="1062" t="s">
        <v>5808</v>
      </c>
      <c r="U4898" s="1062" t="s">
        <v>5809</v>
      </c>
    </row>
    <row r="4899" spans="1:21" hidden="1">
      <c r="A4899" s="1061">
        <v>63259</v>
      </c>
      <c r="B4899" s="1062" t="s">
        <v>8915</v>
      </c>
      <c r="C4899" s="1063" t="s">
        <v>6248</v>
      </c>
      <c r="D4899" s="1063" t="s">
        <v>5779</v>
      </c>
      <c r="E4899" s="1064">
        <v>1</v>
      </c>
      <c r="F4899" s="1063" t="s">
        <v>5793</v>
      </c>
      <c r="G4899" s="1063" t="s">
        <v>117</v>
      </c>
      <c r="H4899" s="1063" t="s">
        <v>5788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89</v>
      </c>
      <c r="P4899" s="1065">
        <v>241217</v>
      </c>
      <c r="Q4899" s="1065">
        <v>218829</v>
      </c>
      <c r="R4899" s="1062" t="s">
        <v>916</v>
      </c>
      <c r="S4899" s="1062" t="s">
        <v>5807</v>
      </c>
      <c r="T4899" s="1062" t="s">
        <v>5808</v>
      </c>
      <c r="U4899" s="1062" t="s">
        <v>5809</v>
      </c>
    </row>
    <row r="4900" spans="1:21" hidden="1">
      <c r="A4900" s="1061">
        <v>63259</v>
      </c>
      <c r="B4900" s="1062" t="s">
        <v>8915</v>
      </c>
      <c r="C4900" s="1063" t="s">
        <v>6248</v>
      </c>
      <c r="D4900" s="1063" t="s">
        <v>5779</v>
      </c>
      <c r="E4900" s="1064">
        <v>1</v>
      </c>
      <c r="F4900" s="1063" t="s">
        <v>5799</v>
      </c>
      <c r="G4900" s="1063" t="s">
        <v>117</v>
      </c>
      <c r="H4900" s="1063" t="s">
        <v>5788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89</v>
      </c>
      <c r="P4900" s="1065">
        <v>44521</v>
      </c>
      <c r="Q4900" s="1065">
        <v>40389</v>
      </c>
      <c r="R4900" s="1062" t="s">
        <v>916</v>
      </c>
      <c r="S4900" s="1062" t="s">
        <v>5807</v>
      </c>
      <c r="T4900" s="1062" t="s">
        <v>5808</v>
      </c>
      <c r="U4900" s="1062" t="s">
        <v>5809</v>
      </c>
    </row>
    <row r="4901" spans="1:21" hidden="1">
      <c r="A4901" s="1061">
        <v>63285</v>
      </c>
      <c r="B4901" s="1062" t="s">
        <v>8916</v>
      </c>
      <c r="C4901" s="1063" t="s">
        <v>5787</v>
      </c>
      <c r="D4901" s="1063" t="s">
        <v>6212</v>
      </c>
      <c r="E4901" s="1064">
        <v>7</v>
      </c>
      <c r="F4901" s="1063" t="s">
        <v>5799</v>
      </c>
      <c r="G4901" s="1063" t="s">
        <v>117</v>
      </c>
      <c r="H4901" s="1063" t="s">
        <v>5788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89</v>
      </c>
      <c r="P4901" s="1065">
        <v>109365</v>
      </c>
      <c r="Q4901" s="1065">
        <v>99214</v>
      </c>
      <c r="R4901" s="1062" t="s">
        <v>920</v>
      </c>
      <c r="S4901" s="1062" t="s">
        <v>5904</v>
      </c>
      <c r="T4901" s="1062" t="s">
        <v>5905</v>
      </c>
      <c r="U4901" s="1062" t="s">
        <v>5874</v>
      </c>
    </row>
    <row r="4902" spans="1:21" hidden="1">
      <c r="A4902" s="1061">
        <v>63302</v>
      </c>
      <c r="B4902" s="1062" t="s">
        <v>8917</v>
      </c>
      <c r="C4902" s="1063" t="s">
        <v>5793</v>
      </c>
      <c r="D4902" s="1063" t="s">
        <v>5779</v>
      </c>
      <c r="E4902" s="1064">
        <v>2</v>
      </c>
      <c r="F4902" s="1063" t="s">
        <v>7587</v>
      </c>
      <c r="G4902" s="1063" t="s">
        <v>117</v>
      </c>
      <c r="H4902" s="1063" t="s">
        <v>5788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89</v>
      </c>
      <c r="P4902" s="1065">
        <v>21914</v>
      </c>
      <c r="Q4902" s="1065">
        <v>19880</v>
      </c>
      <c r="R4902" s="1062" t="s">
        <v>916</v>
      </c>
      <c r="S4902" s="1062" t="s">
        <v>5938</v>
      </c>
      <c r="T4902" s="1062" t="s">
        <v>5939</v>
      </c>
      <c r="U4902" s="1062" t="s">
        <v>5939</v>
      </c>
    </row>
    <row r="4903" spans="1:21" hidden="1">
      <c r="A4903" s="1061">
        <v>63335</v>
      </c>
      <c r="B4903" s="1062" t="s">
        <v>8918</v>
      </c>
      <c r="C4903" s="1063" t="s">
        <v>5798</v>
      </c>
      <c r="D4903" s="1063" t="s">
        <v>5779</v>
      </c>
      <c r="E4903" s="1064">
        <v>2</v>
      </c>
      <c r="F4903" s="1063" t="s">
        <v>5799</v>
      </c>
      <c r="G4903" s="1063" t="s">
        <v>117</v>
      </c>
      <c r="H4903" s="1063" t="s">
        <v>5788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89</v>
      </c>
      <c r="P4903" s="1065">
        <v>208672</v>
      </c>
      <c r="Q4903" s="1065">
        <v>189304</v>
      </c>
      <c r="R4903" s="1062" t="s">
        <v>919</v>
      </c>
      <c r="S4903" s="1062" t="s">
        <v>5891</v>
      </c>
      <c r="T4903" s="1062" t="s">
        <v>5892</v>
      </c>
      <c r="U4903" s="1062" t="s">
        <v>5892</v>
      </c>
    </row>
    <row r="4904" spans="1:21" hidden="1">
      <c r="A4904" s="1061">
        <v>63347</v>
      </c>
      <c r="B4904" s="1062" t="s">
        <v>8919</v>
      </c>
      <c r="C4904" s="1063" t="s">
        <v>8489</v>
      </c>
      <c r="D4904" s="1063" t="s">
        <v>6288</v>
      </c>
      <c r="E4904" s="1064">
        <v>5</v>
      </c>
      <c r="F4904" s="1063" t="s">
        <v>5799</v>
      </c>
      <c r="G4904" s="1063" t="s">
        <v>117</v>
      </c>
      <c r="H4904" s="1063" t="s">
        <v>5788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89</v>
      </c>
      <c r="P4904" s="1065">
        <v>44476</v>
      </c>
      <c r="Q4904" s="1065">
        <v>40348</v>
      </c>
      <c r="R4904" s="1062" t="s">
        <v>916</v>
      </c>
      <c r="S4904" s="1062" t="s">
        <v>5815</v>
      </c>
      <c r="T4904" s="1062" t="s">
        <v>5816</v>
      </c>
      <c r="U4904" s="1062" t="s">
        <v>5817</v>
      </c>
    </row>
    <row r="4905" spans="1:21" hidden="1">
      <c r="A4905" s="1061">
        <v>63347</v>
      </c>
      <c r="B4905" s="1062" t="s">
        <v>8919</v>
      </c>
      <c r="C4905" s="1063" t="s">
        <v>8489</v>
      </c>
      <c r="D4905" s="1063" t="s">
        <v>6288</v>
      </c>
      <c r="E4905" s="1064">
        <v>5</v>
      </c>
      <c r="F4905" s="1063" t="s">
        <v>5799</v>
      </c>
      <c r="G4905" s="1063" t="s">
        <v>5781</v>
      </c>
      <c r="H4905" s="1063" t="s">
        <v>5648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2</v>
      </c>
      <c r="P4905" s="1065">
        <v>22</v>
      </c>
      <c r="Q4905" s="1065">
        <v>20</v>
      </c>
      <c r="R4905" s="1062" t="s">
        <v>916</v>
      </c>
      <c r="S4905" s="1062" t="s">
        <v>5815</v>
      </c>
      <c r="T4905" s="1062" t="s">
        <v>5816</v>
      </c>
      <c r="U4905" s="1062" t="s">
        <v>5817</v>
      </c>
    </row>
    <row r="4906" spans="1:21" hidden="1">
      <c r="A4906" s="1061">
        <v>63365</v>
      </c>
      <c r="B4906" s="1062" t="s">
        <v>8920</v>
      </c>
      <c r="C4906" s="1063" t="s">
        <v>6432</v>
      </c>
      <c r="D4906" s="1063" t="s">
        <v>5779</v>
      </c>
      <c r="E4906" s="1064">
        <v>2</v>
      </c>
      <c r="F4906" s="1063" t="s">
        <v>5794</v>
      </c>
      <c r="G4906" s="1063" t="s">
        <v>5889</v>
      </c>
      <c r="H4906" s="1063" t="s">
        <v>5889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7</v>
      </c>
      <c r="P4906" s="1065">
        <v>5388</v>
      </c>
      <c r="Q4906" s="1065">
        <v>4888</v>
      </c>
      <c r="R4906" s="1062" t="s">
        <v>920</v>
      </c>
      <c r="S4906" s="1062" t="s">
        <v>6433</v>
      </c>
      <c r="T4906" s="1062" t="s">
        <v>6434</v>
      </c>
      <c r="U4906" s="1062" t="s">
        <v>5840</v>
      </c>
    </row>
    <row r="4907" spans="1:21" hidden="1">
      <c r="A4907" s="1061">
        <v>63423</v>
      </c>
      <c r="B4907" s="1062" t="s">
        <v>8921</v>
      </c>
      <c r="C4907" s="1063" t="s">
        <v>5894</v>
      </c>
      <c r="D4907" s="1063" t="s">
        <v>5779</v>
      </c>
      <c r="E4907" s="1064">
        <v>3</v>
      </c>
      <c r="F4907" s="1063" t="s">
        <v>5799</v>
      </c>
      <c r="G4907" s="1063" t="s">
        <v>117</v>
      </c>
      <c r="H4907" s="1063" t="s">
        <v>5788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89</v>
      </c>
      <c r="P4907" s="1065">
        <v>71805</v>
      </c>
      <c r="Q4907" s="1065">
        <v>65140</v>
      </c>
      <c r="R4907" s="1062" t="s">
        <v>920</v>
      </c>
      <c r="S4907" s="1062" t="s">
        <v>5895</v>
      </c>
      <c r="T4907" s="1062" t="s">
        <v>5896</v>
      </c>
      <c r="U4907" s="1062" t="s">
        <v>5840</v>
      </c>
    </row>
    <row r="4908" spans="1:21" hidden="1">
      <c r="A4908" s="1061">
        <v>63438</v>
      </c>
      <c r="B4908" s="1062" t="s">
        <v>8922</v>
      </c>
      <c r="C4908" s="1063" t="s">
        <v>5793</v>
      </c>
      <c r="D4908" s="1063" t="s">
        <v>5779</v>
      </c>
      <c r="E4908" s="1064">
        <v>3</v>
      </c>
      <c r="F4908" s="1063" t="s">
        <v>7587</v>
      </c>
      <c r="G4908" s="1063" t="s">
        <v>117</v>
      </c>
      <c r="H4908" s="1063" t="s">
        <v>5788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89</v>
      </c>
      <c r="P4908" s="1065">
        <v>5934</v>
      </c>
      <c r="Q4908" s="1065">
        <v>5383</v>
      </c>
      <c r="R4908" s="1062" t="s">
        <v>915</v>
      </c>
      <c r="S4908" s="1062" t="s">
        <v>5938</v>
      </c>
      <c r="T4908" s="1062" t="s">
        <v>5939</v>
      </c>
      <c r="U4908" s="1062" t="s">
        <v>5939</v>
      </c>
    </row>
    <row r="4909" spans="1:21" hidden="1">
      <c r="A4909" s="1061">
        <v>63439</v>
      </c>
      <c r="B4909" s="1062" t="s">
        <v>8923</v>
      </c>
      <c r="C4909" s="1063" t="s">
        <v>5787</v>
      </c>
      <c r="D4909" s="1063" t="s">
        <v>5779</v>
      </c>
      <c r="E4909" s="1064">
        <v>3</v>
      </c>
      <c r="F4909" s="1063" t="s">
        <v>7587</v>
      </c>
      <c r="G4909" s="1063" t="s">
        <v>117</v>
      </c>
      <c r="H4909" s="1063" t="s">
        <v>5788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89</v>
      </c>
      <c r="P4909" s="1065">
        <v>11155</v>
      </c>
      <c r="Q4909" s="1065">
        <v>10120</v>
      </c>
      <c r="R4909" s="1062" t="s">
        <v>920</v>
      </c>
      <c r="S4909" s="1062" t="s">
        <v>5885</v>
      </c>
      <c r="T4909" s="1062" t="s">
        <v>5886</v>
      </c>
      <c r="U4909" s="1062" t="s">
        <v>5874</v>
      </c>
    </row>
    <row r="4910" spans="1:21" hidden="1">
      <c r="A4910" s="1061">
        <v>63457</v>
      </c>
      <c r="B4910" s="1062" t="s">
        <v>8924</v>
      </c>
      <c r="C4910" s="1063" t="s">
        <v>6510</v>
      </c>
      <c r="D4910" s="1063" t="s">
        <v>5779</v>
      </c>
      <c r="E4910" s="1064">
        <v>1</v>
      </c>
      <c r="F4910" s="1063" t="s">
        <v>5780</v>
      </c>
      <c r="G4910" s="1063" t="s">
        <v>5781</v>
      </c>
      <c r="H4910" s="1063" t="s">
        <v>5648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2</v>
      </c>
      <c r="P4910" s="1065">
        <v>143</v>
      </c>
      <c r="Q4910" s="1065">
        <v>130</v>
      </c>
      <c r="R4910" s="1062" t="s">
        <v>916</v>
      </c>
      <c r="S4910" s="1062" t="s">
        <v>5815</v>
      </c>
      <c r="T4910" s="1062" t="s">
        <v>5816</v>
      </c>
      <c r="U4910" s="1062" t="s">
        <v>5817</v>
      </c>
    </row>
    <row r="4911" spans="1:21" hidden="1">
      <c r="A4911" s="1061">
        <v>63478</v>
      </c>
      <c r="B4911" s="1062" t="s">
        <v>8925</v>
      </c>
      <c r="C4911" s="1063" t="s">
        <v>8489</v>
      </c>
      <c r="D4911" s="1063" t="s">
        <v>6288</v>
      </c>
      <c r="E4911" s="1064">
        <v>5</v>
      </c>
      <c r="F4911" s="1063" t="s">
        <v>5799</v>
      </c>
      <c r="G4911" s="1063" t="s">
        <v>117</v>
      </c>
      <c r="H4911" s="1063" t="s">
        <v>5788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89</v>
      </c>
      <c r="P4911" s="1065">
        <v>13526</v>
      </c>
      <c r="Q4911" s="1065">
        <v>12271</v>
      </c>
      <c r="R4911" s="1062" t="s">
        <v>916</v>
      </c>
      <c r="S4911" s="1062" t="s">
        <v>5815</v>
      </c>
      <c r="T4911" s="1062" t="s">
        <v>5816</v>
      </c>
      <c r="U4911" s="1062" t="s">
        <v>5817</v>
      </c>
    </row>
    <row r="4912" spans="1:21" hidden="1">
      <c r="A4912" s="1061">
        <v>63483</v>
      </c>
      <c r="B4912" s="1062" t="s">
        <v>8926</v>
      </c>
      <c r="C4912" s="1063" t="s">
        <v>6443</v>
      </c>
      <c r="D4912" s="1063" t="s">
        <v>6288</v>
      </c>
      <c r="E4912" s="1064">
        <v>5</v>
      </c>
      <c r="F4912" s="1063" t="s">
        <v>5799</v>
      </c>
      <c r="G4912" s="1063" t="s">
        <v>117</v>
      </c>
      <c r="H4912" s="1063" t="s">
        <v>5788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89</v>
      </c>
      <c r="P4912" s="1065">
        <v>43162</v>
      </c>
      <c r="Q4912" s="1065">
        <v>39156</v>
      </c>
      <c r="R4912" s="1062" t="s">
        <v>916</v>
      </c>
      <c r="S4912" s="1062" t="s">
        <v>5815</v>
      </c>
      <c r="T4912" s="1062" t="s">
        <v>5816</v>
      </c>
      <c r="U4912" s="1062" t="s">
        <v>5817</v>
      </c>
    </row>
    <row r="4913" spans="1:21" hidden="1">
      <c r="A4913" s="1061">
        <v>63483</v>
      </c>
      <c r="B4913" s="1062" t="s">
        <v>8926</v>
      </c>
      <c r="C4913" s="1063" t="s">
        <v>6443</v>
      </c>
      <c r="D4913" s="1063" t="s">
        <v>6288</v>
      </c>
      <c r="E4913" s="1064">
        <v>5</v>
      </c>
      <c r="F4913" s="1063" t="s">
        <v>5799</v>
      </c>
      <c r="G4913" s="1063" t="s">
        <v>5781</v>
      </c>
      <c r="H4913" s="1063" t="s">
        <v>5648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2</v>
      </c>
      <c r="P4913" s="1065">
        <v>18</v>
      </c>
      <c r="Q4913" s="1065">
        <v>16</v>
      </c>
      <c r="R4913" s="1062" t="s">
        <v>916</v>
      </c>
      <c r="S4913" s="1062" t="s">
        <v>5815</v>
      </c>
      <c r="T4913" s="1062" t="s">
        <v>5816</v>
      </c>
      <c r="U4913" s="1062" t="s">
        <v>5817</v>
      </c>
    </row>
    <row r="4914" spans="1:21" hidden="1">
      <c r="A4914" s="1061">
        <v>63485</v>
      </c>
      <c r="B4914" s="1062" t="s">
        <v>8927</v>
      </c>
      <c r="C4914" s="1063" t="s">
        <v>6548</v>
      </c>
      <c r="D4914" s="1063" t="s">
        <v>5779</v>
      </c>
      <c r="E4914" s="1064">
        <v>3</v>
      </c>
      <c r="F4914" s="1063" t="s">
        <v>5799</v>
      </c>
      <c r="G4914" s="1063" t="s">
        <v>117</v>
      </c>
      <c r="H4914" s="1063" t="s">
        <v>5788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89</v>
      </c>
      <c r="P4914" s="1065">
        <v>25487</v>
      </c>
      <c r="Q4914" s="1065">
        <v>23121</v>
      </c>
      <c r="R4914" s="1062" t="s">
        <v>916</v>
      </c>
      <c r="S4914" s="1062" t="s">
        <v>5815</v>
      </c>
      <c r="T4914" s="1062" t="s">
        <v>5816</v>
      </c>
      <c r="U4914" s="1062" t="s">
        <v>5817</v>
      </c>
    </row>
    <row r="4915" spans="1:21" hidden="1">
      <c r="A4915" s="1061">
        <v>63490</v>
      </c>
      <c r="B4915" s="1062" t="s">
        <v>8928</v>
      </c>
      <c r="C4915" s="1063" t="s">
        <v>5787</v>
      </c>
      <c r="D4915" s="1063" t="s">
        <v>5779</v>
      </c>
      <c r="E4915" s="1064">
        <v>2</v>
      </c>
      <c r="F4915" s="1063" t="s">
        <v>7174</v>
      </c>
      <c r="G4915" s="1063" t="s">
        <v>5889</v>
      </c>
      <c r="H4915" s="1063" t="s">
        <v>5889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7</v>
      </c>
      <c r="P4915" s="1065">
        <v>0</v>
      </c>
      <c r="Q4915" s="1065">
        <v>0</v>
      </c>
      <c r="R4915" s="1062" t="s">
        <v>920</v>
      </c>
      <c r="S4915" s="1062" t="s">
        <v>5885</v>
      </c>
      <c r="T4915" s="1062" t="s">
        <v>5886</v>
      </c>
      <c r="U4915" s="1062" t="s">
        <v>5874</v>
      </c>
    </row>
    <row r="4916" spans="1:21" hidden="1">
      <c r="A4916" s="1061">
        <v>63492</v>
      </c>
      <c r="B4916" s="1062" t="s">
        <v>8929</v>
      </c>
      <c r="C4916" s="1063" t="s">
        <v>6443</v>
      </c>
      <c r="D4916" s="1063" t="s">
        <v>6212</v>
      </c>
      <c r="E4916" s="1064">
        <v>7</v>
      </c>
      <c r="F4916" s="1063" t="s">
        <v>5799</v>
      </c>
      <c r="G4916" s="1063" t="s">
        <v>117</v>
      </c>
      <c r="H4916" s="1063" t="s">
        <v>5788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89</v>
      </c>
      <c r="P4916" s="1065">
        <v>19859</v>
      </c>
      <c r="Q4916" s="1065">
        <v>18016</v>
      </c>
      <c r="R4916" s="1062" t="s">
        <v>916</v>
      </c>
      <c r="S4916" s="1062" t="s">
        <v>5815</v>
      </c>
      <c r="T4916" s="1062" t="s">
        <v>5816</v>
      </c>
      <c r="U4916" s="1062" t="s">
        <v>5817</v>
      </c>
    </row>
    <row r="4917" spans="1:21" hidden="1">
      <c r="A4917" s="1061">
        <v>63501</v>
      </c>
      <c r="B4917" s="1062" t="s">
        <v>8930</v>
      </c>
      <c r="C4917" s="1063" t="s">
        <v>6443</v>
      </c>
      <c r="D4917" s="1063" t="s">
        <v>6288</v>
      </c>
      <c r="E4917" s="1064">
        <v>5</v>
      </c>
      <c r="F4917" s="1063" t="s">
        <v>5799</v>
      </c>
      <c r="G4917" s="1063" t="s">
        <v>117</v>
      </c>
      <c r="H4917" s="1063" t="s">
        <v>5788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89</v>
      </c>
      <c r="P4917" s="1065">
        <v>33746</v>
      </c>
      <c r="Q4917" s="1065">
        <v>30614</v>
      </c>
      <c r="R4917" s="1062" t="s">
        <v>916</v>
      </c>
      <c r="S4917" s="1062" t="s">
        <v>5815</v>
      </c>
      <c r="T4917" s="1062" t="s">
        <v>5816</v>
      </c>
      <c r="U4917" s="1062" t="s">
        <v>5817</v>
      </c>
    </row>
    <row r="4918" spans="1:21" hidden="1">
      <c r="A4918" s="1061">
        <v>63501</v>
      </c>
      <c r="B4918" s="1062" t="s">
        <v>8930</v>
      </c>
      <c r="C4918" s="1063" t="s">
        <v>6443</v>
      </c>
      <c r="D4918" s="1063" t="s">
        <v>6288</v>
      </c>
      <c r="E4918" s="1064">
        <v>5</v>
      </c>
      <c r="F4918" s="1063" t="s">
        <v>5799</v>
      </c>
      <c r="G4918" s="1063" t="s">
        <v>5781</v>
      </c>
      <c r="H4918" s="1063" t="s">
        <v>5648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2</v>
      </c>
      <c r="P4918" s="1065">
        <v>267</v>
      </c>
      <c r="Q4918" s="1065">
        <v>242</v>
      </c>
      <c r="R4918" s="1062" t="s">
        <v>916</v>
      </c>
      <c r="S4918" s="1062" t="s">
        <v>5815</v>
      </c>
      <c r="T4918" s="1062" t="s">
        <v>5816</v>
      </c>
      <c r="U4918" s="1062" t="s">
        <v>5817</v>
      </c>
    </row>
    <row r="4919" spans="1:21" hidden="1">
      <c r="A4919" s="1061">
        <v>63501</v>
      </c>
      <c r="B4919" s="1062" t="s">
        <v>8930</v>
      </c>
      <c r="C4919" s="1063" t="s">
        <v>6443</v>
      </c>
      <c r="D4919" s="1063" t="s">
        <v>6288</v>
      </c>
      <c r="E4919" s="1064">
        <v>5</v>
      </c>
      <c r="F4919" s="1063" t="s">
        <v>5780</v>
      </c>
      <c r="G4919" s="1063" t="s">
        <v>117</v>
      </c>
      <c r="H4919" s="1063" t="s">
        <v>5788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89</v>
      </c>
      <c r="P4919" s="1065">
        <v>17433</v>
      </c>
      <c r="Q4919" s="1065">
        <v>15815</v>
      </c>
      <c r="R4919" s="1062" t="s">
        <v>916</v>
      </c>
      <c r="S4919" s="1062" t="s">
        <v>5815</v>
      </c>
      <c r="T4919" s="1062" t="s">
        <v>5816</v>
      </c>
      <c r="U4919" s="1062" t="s">
        <v>5817</v>
      </c>
    </row>
    <row r="4920" spans="1:21" ht="26.25" hidden="1">
      <c r="A4920" s="1061">
        <v>63540</v>
      </c>
      <c r="B4920" s="1062" t="s">
        <v>8931</v>
      </c>
      <c r="C4920" s="1063" t="s">
        <v>6443</v>
      </c>
      <c r="D4920" s="1063" t="s">
        <v>5779</v>
      </c>
      <c r="E4920" s="1064">
        <v>3</v>
      </c>
      <c r="F4920" s="1063" t="s">
        <v>5780</v>
      </c>
      <c r="G4920" s="1063" t="s">
        <v>117</v>
      </c>
      <c r="H4920" s="1063" t="s">
        <v>5788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89</v>
      </c>
      <c r="P4920" s="1065">
        <v>16746</v>
      </c>
      <c r="Q4920" s="1065">
        <v>15192</v>
      </c>
      <c r="R4920" s="1062" t="s">
        <v>916</v>
      </c>
      <c r="S4920" s="1062" t="s">
        <v>5815</v>
      </c>
      <c r="T4920" s="1062" t="s">
        <v>5816</v>
      </c>
      <c r="U4920" s="1062" t="s">
        <v>5817</v>
      </c>
    </row>
    <row r="4921" spans="1:21" hidden="1">
      <c r="A4921" s="1061">
        <v>63544</v>
      </c>
      <c r="B4921" s="1062" t="s">
        <v>8932</v>
      </c>
      <c r="C4921" s="1063" t="s">
        <v>6462</v>
      </c>
      <c r="D4921" s="1063" t="s">
        <v>6288</v>
      </c>
      <c r="E4921" s="1064">
        <v>4</v>
      </c>
      <c r="F4921" s="1063" t="s">
        <v>5780</v>
      </c>
      <c r="G4921" s="1063" t="s">
        <v>5781</v>
      </c>
      <c r="H4921" s="1063" t="s">
        <v>5648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2</v>
      </c>
      <c r="P4921" s="1065">
        <v>19</v>
      </c>
      <c r="Q4921" s="1065">
        <v>17</v>
      </c>
      <c r="R4921" s="1062" t="s">
        <v>915</v>
      </c>
      <c r="S4921" s="1062" t="s">
        <v>6463</v>
      </c>
      <c r="T4921" s="1062" t="s">
        <v>6464</v>
      </c>
      <c r="U4921" s="1062" t="s">
        <v>6464</v>
      </c>
    </row>
    <row r="4922" spans="1:21" hidden="1">
      <c r="A4922" s="1061">
        <v>63575</v>
      </c>
      <c r="B4922" s="1062" t="s">
        <v>8933</v>
      </c>
      <c r="C4922" s="1063" t="s">
        <v>5842</v>
      </c>
      <c r="D4922" s="1063" t="s">
        <v>5779</v>
      </c>
      <c r="E4922" s="1064">
        <v>1</v>
      </c>
      <c r="F4922" s="1063" t="s">
        <v>5780</v>
      </c>
      <c r="G4922" s="1063" t="s">
        <v>5781</v>
      </c>
      <c r="H4922" s="1063" t="s">
        <v>5648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2</v>
      </c>
      <c r="P4922" s="1065">
        <v>89</v>
      </c>
      <c r="Q4922" s="1065">
        <v>81</v>
      </c>
      <c r="R4922" s="1062" t="s">
        <v>914</v>
      </c>
      <c r="S4922" s="1062" t="s">
        <v>5820</v>
      </c>
      <c r="T4922" s="1062" t="s">
        <v>5821</v>
      </c>
      <c r="U4922" s="1062" t="s">
        <v>5822</v>
      </c>
    </row>
    <row r="4923" spans="1:21" hidden="1">
      <c r="A4923" s="1061">
        <v>63603</v>
      </c>
      <c r="B4923" s="1062" t="s">
        <v>8934</v>
      </c>
      <c r="C4923" s="1063" t="s">
        <v>5787</v>
      </c>
      <c r="D4923" s="1063" t="s">
        <v>6212</v>
      </c>
      <c r="E4923" s="1064">
        <v>6</v>
      </c>
      <c r="F4923" s="1063" t="s">
        <v>7587</v>
      </c>
      <c r="G4923" s="1063" t="s">
        <v>117</v>
      </c>
      <c r="H4923" s="1063" t="s">
        <v>5788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89</v>
      </c>
      <c r="P4923" s="1065">
        <v>10625</v>
      </c>
      <c r="Q4923" s="1065">
        <v>9639</v>
      </c>
      <c r="R4923" s="1062" t="s">
        <v>920</v>
      </c>
      <c r="S4923" s="1062" t="s">
        <v>5885</v>
      </c>
      <c r="T4923" s="1062" t="s">
        <v>5886</v>
      </c>
      <c r="U4923" s="1062" t="s">
        <v>5874</v>
      </c>
    </row>
    <row r="4924" spans="1:21" hidden="1">
      <c r="A4924" s="1061">
        <v>63604</v>
      </c>
      <c r="B4924" s="1062" t="s">
        <v>8935</v>
      </c>
      <c r="C4924" s="1063" t="s">
        <v>5787</v>
      </c>
      <c r="D4924" s="1063" t="s">
        <v>6288</v>
      </c>
      <c r="E4924" s="1064">
        <v>4</v>
      </c>
      <c r="F4924" s="1063" t="s">
        <v>7587</v>
      </c>
      <c r="G4924" s="1063" t="s">
        <v>117</v>
      </c>
      <c r="H4924" s="1063" t="s">
        <v>5788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89</v>
      </c>
      <c r="P4924" s="1065">
        <v>2767</v>
      </c>
      <c r="Q4924" s="1065">
        <v>2510</v>
      </c>
      <c r="R4924" s="1062" t="s">
        <v>920</v>
      </c>
      <c r="S4924" s="1062" t="s">
        <v>5885</v>
      </c>
      <c r="T4924" s="1062" t="s">
        <v>5886</v>
      </c>
      <c r="U4924" s="1062" t="s">
        <v>5874</v>
      </c>
    </row>
    <row r="4925" spans="1:21" hidden="1">
      <c r="A4925" s="1061">
        <v>63605</v>
      </c>
      <c r="B4925" s="1062" t="s">
        <v>8936</v>
      </c>
      <c r="C4925" s="1063" t="s">
        <v>5787</v>
      </c>
      <c r="D4925" s="1063" t="s">
        <v>6288</v>
      </c>
      <c r="E4925" s="1064">
        <v>4</v>
      </c>
      <c r="F4925" s="1063" t="s">
        <v>7587</v>
      </c>
      <c r="G4925" s="1063" t="s">
        <v>117</v>
      </c>
      <c r="H4925" s="1063" t="s">
        <v>5788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89</v>
      </c>
      <c r="P4925" s="1065">
        <v>2904</v>
      </c>
      <c r="Q4925" s="1065">
        <v>2634</v>
      </c>
      <c r="R4925" s="1062" t="s">
        <v>920</v>
      </c>
      <c r="S4925" s="1062" t="s">
        <v>5885</v>
      </c>
      <c r="T4925" s="1062" t="s">
        <v>5886</v>
      </c>
      <c r="U4925" s="1062" t="s">
        <v>5874</v>
      </c>
    </row>
    <row r="4926" spans="1:21" hidden="1">
      <c r="A4926" s="1061">
        <v>63606</v>
      </c>
      <c r="B4926" s="1062" t="s">
        <v>8937</v>
      </c>
      <c r="C4926" s="1063" t="s">
        <v>5787</v>
      </c>
      <c r="D4926" s="1063" t="s">
        <v>6288</v>
      </c>
      <c r="E4926" s="1064">
        <v>4</v>
      </c>
      <c r="F4926" s="1063" t="s">
        <v>7587</v>
      </c>
      <c r="G4926" s="1063" t="s">
        <v>117</v>
      </c>
      <c r="H4926" s="1063" t="s">
        <v>5788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89</v>
      </c>
      <c r="P4926" s="1065">
        <v>3177</v>
      </c>
      <c r="Q4926" s="1065">
        <v>2882</v>
      </c>
      <c r="R4926" s="1062" t="s">
        <v>920</v>
      </c>
      <c r="S4926" s="1062" t="s">
        <v>5904</v>
      </c>
      <c r="T4926" s="1062" t="s">
        <v>5905</v>
      </c>
      <c r="U4926" s="1062" t="s">
        <v>5874</v>
      </c>
    </row>
    <row r="4927" spans="1:21" hidden="1">
      <c r="A4927" s="1061">
        <v>63607</v>
      </c>
      <c r="B4927" s="1062" t="s">
        <v>8938</v>
      </c>
      <c r="C4927" s="1063" t="s">
        <v>5787</v>
      </c>
      <c r="D4927" s="1063" t="s">
        <v>6288</v>
      </c>
      <c r="E4927" s="1064">
        <v>4</v>
      </c>
      <c r="F4927" s="1063" t="s">
        <v>7587</v>
      </c>
      <c r="G4927" s="1063" t="s">
        <v>117</v>
      </c>
      <c r="H4927" s="1063" t="s">
        <v>5788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89</v>
      </c>
      <c r="P4927" s="1065">
        <v>3429</v>
      </c>
      <c r="Q4927" s="1065">
        <v>3111</v>
      </c>
      <c r="R4927" s="1062" t="s">
        <v>920</v>
      </c>
      <c r="S4927" s="1062" t="s">
        <v>5885</v>
      </c>
      <c r="T4927" s="1062" t="s">
        <v>5886</v>
      </c>
      <c r="U4927" s="1062" t="s">
        <v>5874</v>
      </c>
    </row>
    <row r="4928" spans="1:21" hidden="1">
      <c r="A4928" s="1061">
        <v>63628</v>
      </c>
      <c r="B4928" s="1062" t="s">
        <v>8939</v>
      </c>
      <c r="C4928" s="1063" t="s">
        <v>5879</v>
      </c>
      <c r="D4928" s="1063" t="s">
        <v>5779</v>
      </c>
      <c r="E4928" s="1064">
        <v>1</v>
      </c>
      <c r="F4928" s="1063" t="s">
        <v>5799</v>
      </c>
      <c r="G4928" s="1063" t="s">
        <v>117</v>
      </c>
      <c r="H4928" s="1063" t="s">
        <v>5788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89</v>
      </c>
      <c r="P4928" s="1065">
        <v>20583</v>
      </c>
      <c r="Q4928" s="1065">
        <v>18673</v>
      </c>
      <c r="R4928" s="1062" t="s">
        <v>914</v>
      </c>
      <c r="S4928" s="1062" t="s">
        <v>5820</v>
      </c>
      <c r="T4928" s="1062" t="s">
        <v>5821</v>
      </c>
      <c r="U4928" s="1062" t="s">
        <v>5822</v>
      </c>
    </row>
    <row r="4929" spans="1:21" hidden="1">
      <c r="A4929" s="1061">
        <v>63632</v>
      </c>
      <c r="B4929" s="1062" t="s">
        <v>8940</v>
      </c>
      <c r="C4929" s="1063" t="s">
        <v>6601</v>
      </c>
      <c r="D4929" s="1063" t="s">
        <v>6212</v>
      </c>
      <c r="E4929" s="1064">
        <v>7</v>
      </c>
      <c r="F4929" s="1063" t="s">
        <v>5799</v>
      </c>
      <c r="G4929" s="1063" t="s">
        <v>117</v>
      </c>
      <c r="H4929" s="1063" t="s">
        <v>5788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89</v>
      </c>
      <c r="P4929" s="1065">
        <v>259088</v>
      </c>
      <c r="Q4929" s="1065">
        <v>235041</v>
      </c>
      <c r="R4929" s="1062" t="s">
        <v>917</v>
      </c>
      <c r="S4929" s="1062" t="s">
        <v>5811</v>
      </c>
      <c r="T4929" s="1062" t="s">
        <v>5812</v>
      </c>
      <c r="U4929" s="1062" t="s">
        <v>5812</v>
      </c>
    </row>
    <row r="4930" spans="1:21" hidden="1">
      <c r="A4930" s="1061">
        <v>63637</v>
      </c>
      <c r="B4930" s="1062" t="s">
        <v>8941</v>
      </c>
      <c r="C4930" s="1063" t="s">
        <v>6236</v>
      </c>
      <c r="D4930" s="1063" t="s">
        <v>6288</v>
      </c>
      <c r="E4930" s="1064">
        <v>4</v>
      </c>
      <c r="F4930" s="1063" t="s">
        <v>7587</v>
      </c>
      <c r="G4930" s="1063" t="s">
        <v>117</v>
      </c>
      <c r="H4930" s="1063" t="s">
        <v>5788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89</v>
      </c>
      <c r="P4930" s="1065">
        <v>5585</v>
      </c>
      <c r="Q4930" s="1065">
        <v>5066</v>
      </c>
      <c r="R4930" s="1062" t="s">
        <v>915</v>
      </c>
      <c r="S4930" s="1062" t="s">
        <v>5938</v>
      </c>
      <c r="T4930" s="1062" t="s">
        <v>5939</v>
      </c>
      <c r="U4930" s="1062" t="s">
        <v>5939</v>
      </c>
    </row>
    <row r="4931" spans="1:21" hidden="1">
      <c r="A4931" s="1061">
        <v>63638</v>
      </c>
      <c r="B4931" s="1062" t="s">
        <v>8942</v>
      </c>
      <c r="C4931" s="1063" t="s">
        <v>5787</v>
      </c>
      <c r="D4931" s="1063" t="s">
        <v>6212</v>
      </c>
      <c r="E4931" s="1064">
        <v>6</v>
      </c>
      <c r="F4931" s="1063" t="s">
        <v>7587</v>
      </c>
      <c r="G4931" s="1063" t="s">
        <v>117</v>
      </c>
      <c r="H4931" s="1063" t="s">
        <v>5788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89</v>
      </c>
      <c r="P4931" s="1065">
        <v>8145</v>
      </c>
      <c r="Q4931" s="1065">
        <v>7389</v>
      </c>
      <c r="R4931" s="1062" t="s">
        <v>920</v>
      </c>
      <c r="S4931" s="1062" t="s">
        <v>5885</v>
      </c>
      <c r="T4931" s="1062" t="s">
        <v>5886</v>
      </c>
      <c r="U4931" s="1062" t="s">
        <v>5874</v>
      </c>
    </row>
    <row r="4932" spans="1:21" hidden="1">
      <c r="A4932" s="1061">
        <v>63647</v>
      </c>
      <c r="B4932" s="1062" t="s">
        <v>8943</v>
      </c>
      <c r="C4932" s="1063" t="s">
        <v>6462</v>
      </c>
      <c r="D4932" s="1063" t="s">
        <v>5779</v>
      </c>
      <c r="E4932" s="1064">
        <v>2</v>
      </c>
      <c r="F4932" s="1063" t="s">
        <v>7587</v>
      </c>
      <c r="G4932" s="1063" t="s">
        <v>117</v>
      </c>
      <c r="H4932" s="1063" t="s">
        <v>5788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89</v>
      </c>
      <c r="P4932" s="1065">
        <v>5085</v>
      </c>
      <c r="Q4932" s="1065">
        <v>4613</v>
      </c>
      <c r="R4932" s="1062" t="s">
        <v>915</v>
      </c>
      <c r="S4932" s="1062" t="s">
        <v>6463</v>
      </c>
      <c r="T4932" s="1062" t="s">
        <v>6464</v>
      </c>
      <c r="U4932" s="1062" t="s">
        <v>6464</v>
      </c>
    </row>
    <row r="4933" spans="1:21" hidden="1">
      <c r="A4933" s="1061">
        <v>63648</v>
      </c>
      <c r="B4933" s="1062" t="s">
        <v>8944</v>
      </c>
      <c r="C4933" s="1063" t="s">
        <v>6462</v>
      </c>
      <c r="D4933" s="1063" t="s">
        <v>5779</v>
      </c>
      <c r="E4933" s="1064">
        <v>2</v>
      </c>
      <c r="F4933" s="1063" t="s">
        <v>7587</v>
      </c>
      <c r="G4933" s="1063" t="s">
        <v>117</v>
      </c>
      <c r="H4933" s="1063" t="s">
        <v>5788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89</v>
      </c>
      <c r="P4933" s="1065">
        <v>2844</v>
      </c>
      <c r="Q4933" s="1065">
        <v>2580</v>
      </c>
      <c r="R4933" s="1062" t="s">
        <v>915</v>
      </c>
      <c r="S4933" s="1062" t="s">
        <v>6463</v>
      </c>
      <c r="T4933" s="1062" t="s">
        <v>6464</v>
      </c>
      <c r="U4933" s="1062" t="s">
        <v>6464</v>
      </c>
    </row>
    <row r="4934" spans="1:21" hidden="1">
      <c r="A4934" s="1061">
        <v>63649</v>
      </c>
      <c r="B4934" s="1062" t="s">
        <v>8945</v>
      </c>
      <c r="C4934" s="1063" t="s">
        <v>6462</v>
      </c>
      <c r="D4934" s="1063" t="s">
        <v>5779</v>
      </c>
      <c r="E4934" s="1064">
        <v>2</v>
      </c>
      <c r="F4934" s="1063" t="s">
        <v>7587</v>
      </c>
      <c r="G4934" s="1063" t="s">
        <v>117</v>
      </c>
      <c r="H4934" s="1063" t="s">
        <v>5788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89</v>
      </c>
      <c r="P4934" s="1065">
        <v>2839</v>
      </c>
      <c r="Q4934" s="1065">
        <v>2575</v>
      </c>
      <c r="R4934" s="1062" t="s">
        <v>915</v>
      </c>
      <c r="S4934" s="1062" t="s">
        <v>6463</v>
      </c>
      <c r="T4934" s="1062" t="s">
        <v>6464</v>
      </c>
      <c r="U4934" s="1062" t="s">
        <v>6464</v>
      </c>
    </row>
    <row r="4935" spans="1:21" hidden="1">
      <c r="A4935" s="1061">
        <v>63661</v>
      </c>
      <c r="B4935" s="1062" t="s">
        <v>8946</v>
      </c>
      <c r="C4935" s="1063" t="s">
        <v>6462</v>
      </c>
      <c r="D4935" s="1063" t="s">
        <v>5779</v>
      </c>
      <c r="E4935" s="1064">
        <v>2</v>
      </c>
      <c r="F4935" s="1063" t="s">
        <v>7587</v>
      </c>
      <c r="G4935" s="1063" t="s">
        <v>117</v>
      </c>
      <c r="H4935" s="1063" t="s">
        <v>5788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89</v>
      </c>
      <c r="P4935" s="1065">
        <v>22614</v>
      </c>
      <c r="Q4935" s="1065">
        <v>20516</v>
      </c>
      <c r="R4935" s="1062" t="s">
        <v>915</v>
      </c>
      <c r="S4935" s="1062" t="s">
        <v>6463</v>
      </c>
      <c r="T4935" s="1062" t="s">
        <v>6464</v>
      </c>
      <c r="U4935" s="1062" t="s">
        <v>6464</v>
      </c>
    </row>
    <row r="4936" spans="1:21" hidden="1">
      <c r="A4936" s="1061">
        <v>63669</v>
      </c>
      <c r="B4936" s="1062" t="s">
        <v>8947</v>
      </c>
      <c r="C4936" s="1063" t="s">
        <v>6462</v>
      </c>
      <c r="D4936" s="1063" t="s">
        <v>6288</v>
      </c>
      <c r="E4936" s="1064">
        <v>4</v>
      </c>
      <c r="F4936" s="1063" t="s">
        <v>5780</v>
      </c>
      <c r="G4936" s="1063" t="s">
        <v>117</v>
      </c>
      <c r="H4936" s="1063" t="s">
        <v>5788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89</v>
      </c>
      <c r="P4936" s="1065">
        <v>520</v>
      </c>
      <c r="Q4936" s="1065">
        <v>472</v>
      </c>
      <c r="R4936" s="1062" t="s">
        <v>915</v>
      </c>
      <c r="S4936" s="1062" t="s">
        <v>6463</v>
      </c>
      <c r="T4936" s="1062" t="s">
        <v>6464</v>
      </c>
      <c r="U4936" s="1062" t="s">
        <v>6464</v>
      </c>
    </row>
    <row r="4937" spans="1:21" hidden="1">
      <c r="A4937" s="1061">
        <v>63669</v>
      </c>
      <c r="B4937" s="1062" t="s">
        <v>8947</v>
      </c>
      <c r="C4937" s="1063" t="s">
        <v>6462</v>
      </c>
      <c r="D4937" s="1063" t="s">
        <v>6288</v>
      </c>
      <c r="E4937" s="1064">
        <v>4</v>
      </c>
      <c r="F4937" s="1063" t="s">
        <v>5780</v>
      </c>
      <c r="G4937" s="1063" t="s">
        <v>5781</v>
      </c>
      <c r="H4937" s="1063" t="s">
        <v>5648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2</v>
      </c>
      <c r="P4937" s="1065">
        <v>104</v>
      </c>
      <c r="Q4937" s="1065">
        <v>94</v>
      </c>
      <c r="R4937" s="1062" t="s">
        <v>915</v>
      </c>
      <c r="S4937" s="1062" t="s">
        <v>6463</v>
      </c>
      <c r="T4937" s="1062" t="s">
        <v>6464</v>
      </c>
      <c r="U4937" s="1062" t="s">
        <v>6464</v>
      </c>
    </row>
    <row r="4938" spans="1:21" hidden="1">
      <c r="A4938" s="1061">
        <v>63673</v>
      </c>
      <c r="B4938" s="1062" t="s">
        <v>8948</v>
      </c>
      <c r="C4938" s="1063" t="s">
        <v>5793</v>
      </c>
      <c r="D4938" s="1063" t="s">
        <v>6288</v>
      </c>
      <c r="E4938" s="1064">
        <v>5</v>
      </c>
      <c r="F4938" s="1063" t="s">
        <v>5780</v>
      </c>
      <c r="G4938" s="1063" t="s">
        <v>117</v>
      </c>
      <c r="H4938" s="1063" t="s">
        <v>5788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89</v>
      </c>
      <c r="P4938" s="1065">
        <v>2777</v>
      </c>
      <c r="Q4938" s="1065">
        <v>2519</v>
      </c>
      <c r="R4938" s="1062" t="s">
        <v>915</v>
      </c>
      <c r="S4938" s="1062" t="s">
        <v>5938</v>
      </c>
      <c r="T4938" s="1062" t="s">
        <v>5939</v>
      </c>
      <c r="U4938" s="1062" t="s">
        <v>5939</v>
      </c>
    </row>
    <row r="4939" spans="1:21" hidden="1">
      <c r="A4939" s="1061">
        <v>63688</v>
      </c>
      <c r="B4939" s="1062" t="s">
        <v>8949</v>
      </c>
      <c r="C4939" s="1063" t="s">
        <v>5798</v>
      </c>
      <c r="D4939" s="1063" t="s">
        <v>5779</v>
      </c>
      <c r="E4939" s="1064">
        <v>2</v>
      </c>
      <c r="F4939" s="1063" t="s">
        <v>5799</v>
      </c>
      <c r="G4939" s="1063" t="s">
        <v>117</v>
      </c>
      <c r="H4939" s="1063" t="s">
        <v>5788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89</v>
      </c>
      <c r="P4939" s="1065">
        <v>396365</v>
      </c>
      <c r="Q4939" s="1065">
        <v>359577</v>
      </c>
      <c r="R4939" s="1062" t="s">
        <v>919</v>
      </c>
      <c r="S4939" s="1062" t="s">
        <v>5891</v>
      </c>
      <c r="T4939" s="1062" t="s">
        <v>5892</v>
      </c>
      <c r="U4939" s="1062" t="s">
        <v>5892</v>
      </c>
    </row>
    <row r="4940" spans="1:21" hidden="1">
      <c r="A4940" s="1061">
        <v>63699</v>
      </c>
      <c r="B4940" s="1062" t="s">
        <v>8950</v>
      </c>
      <c r="C4940" s="1063" t="s">
        <v>5787</v>
      </c>
      <c r="D4940" s="1063" t="s">
        <v>5779</v>
      </c>
      <c r="E4940" s="1064">
        <v>2</v>
      </c>
      <c r="F4940" s="1063" t="s">
        <v>7587</v>
      </c>
      <c r="G4940" s="1063" t="s">
        <v>117</v>
      </c>
      <c r="H4940" s="1063" t="s">
        <v>5788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89</v>
      </c>
      <c r="P4940" s="1065">
        <v>6101</v>
      </c>
      <c r="Q4940" s="1065">
        <v>5534</v>
      </c>
      <c r="R4940" s="1062" t="s">
        <v>920</v>
      </c>
      <c r="S4940" s="1062" t="s">
        <v>5885</v>
      </c>
      <c r="T4940" s="1062" t="s">
        <v>5886</v>
      </c>
      <c r="U4940" s="1062" t="s">
        <v>5874</v>
      </c>
    </row>
    <row r="4941" spans="1:21" hidden="1">
      <c r="A4941" s="1061">
        <v>63700</v>
      </c>
      <c r="B4941" s="1062" t="s">
        <v>8951</v>
      </c>
      <c r="C4941" s="1063" t="s">
        <v>5960</v>
      </c>
      <c r="D4941" s="1063" t="s">
        <v>5779</v>
      </c>
      <c r="E4941" s="1064">
        <v>2</v>
      </c>
      <c r="F4941" s="1063" t="s">
        <v>7587</v>
      </c>
      <c r="G4941" s="1063" t="s">
        <v>117</v>
      </c>
      <c r="H4941" s="1063" t="s">
        <v>5788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89</v>
      </c>
      <c r="P4941" s="1065">
        <v>3597</v>
      </c>
      <c r="Q4941" s="1065">
        <v>3263</v>
      </c>
      <c r="R4941" s="1062" t="s">
        <v>916</v>
      </c>
      <c r="S4941" s="1062" t="s">
        <v>5815</v>
      </c>
      <c r="T4941" s="1062" t="s">
        <v>5816</v>
      </c>
      <c r="U4941" s="1062" t="s">
        <v>5817</v>
      </c>
    </row>
    <row r="4942" spans="1:21" hidden="1">
      <c r="A4942" s="1061">
        <v>63701</v>
      </c>
      <c r="B4942" s="1062" t="s">
        <v>8952</v>
      </c>
      <c r="C4942" s="1063" t="s">
        <v>5787</v>
      </c>
      <c r="D4942" s="1063" t="s">
        <v>5779</v>
      </c>
      <c r="E4942" s="1064">
        <v>2</v>
      </c>
      <c r="F4942" s="1063" t="s">
        <v>7587</v>
      </c>
      <c r="G4942" s="1063" t="s">
        <v>117</v>
      </c>
      <c r="H4942" s="1063" t="s">
        <v>5788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89</v>
      </c>
      <c r="P4942" s="1065">
        <v>3161</v>
      </c>
      <c r="Q4942" s="1065">
        <v>2867</v>
      </c>
      <c r="R4942" s="1062" t="s">
        <v>920</v>
      </c>
      <c r="S4942" s="1062" t="s">
        <v>5885</v>
      </c>
      <c r="T4942" s="1062" t="s">
        <v>5886</v>
      </c>
      <c r="U4942" s="1062" t="s">
        <v>5874</v>
      </c>
    </row>
    <row r="4943" spans="1:21" hidden="1">
      <c r="A4943" s="1061">
        <v>63702</v>
      </c>
      <c r="B4943" s="1062" t="s">
        <v>8953</v>
      </c>
      <c r="C4943" s="1063" t="s">
        <v>6443</v>
      </c>
      <c r="D4943" s="1063" t="s">
        <v>5779</v>
      </c>
      <c r="E4943" s="1064">
        <v>2</v>
      </c>
      <c r="F4943" s="1063" t="s">
        <v>7587</v>
      </c>
      <c r="G4943" s="1063" t="s">
        <v>117</v>
      </c>
      <c r="H4943" s="1063" t="s">
        <v>5788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89</v>
      </c>
      <c r="P4943" s="1065">
        <v>3746</v>
      </c>
      <c r="Q4943" s="1065">
        <v>3398</v>
      </c>
      <c r="R4943" s="1062" t="s">
        <v>916</v>
      </c>
      <c r="S4943" s="1062" t="s">
        <v>5815</v>
      </c>
      <c r="T4943" s="1062" t="s">
        <v>5816</v>
      </c>
      <c r="U4943" s="1062" t="s">
        <v>5817</v>
      </c>
    </row>
    <row r="4944" spans="1:21" hidden="1">
      <c r="A4944" s="1061">
        <v>63703</v>
      </c>
      <c r="B4944" s="1062" t="s">
        <v>8954</v>
      </c>
      <c r="C4944" s="1063" t="s">
        <v>6443</v>
      </c>
      <c r="D4944" s="1063" t="s">
        <v>5779</v>
      </c>
      <c r="E4944" s="1064">
        <v>2</v>
      </c>
      <c r="F4944" s="1063" t="s">
        <v>7587</v>
      </c>
      <c r="G4944" s="1063" t="s">
        <v>117</v>
      </c>
      <c r="H4944" s="1063" t="s">
        <v>5788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89</v>
      </c>
      <c r="P4944" s="1065">
        <v>5500</v>
      </c>
      <c r="Q4944" s="1065">
        <v>4990</v>
      </c>
      <c r="R4944" s="1062" t="s">
        <v>916</v>
      </c>
      <c r="S4944" s="1062" t="s">
        <v>5815</v>
      </c>
      <c r="T4944" s="1062" t="s">
        <v>5816</v>
      </c>
      <c r="U4944" s="1062" t="s">
        <v>5817</v>
      </c>
    </row>
    <row r="4945" spans="1:21" hidden="1">
      <c r="A4945" s="1061">
        <v>63704</v>
      </c>
      <c r="B4945" s="1062" t="s">
        <v>8955</v>
      </c>
      <c r="C4945" s="1063" t="s">
        <v>5787</v>
      </c>
      <c r="D4945" s="1063" t="s">
        <v>5779</v>
      </c>
      <c r="E4945" s="1064">
        <v>2</v>
      </c>
      <c r="F4945" s="1063" t="s">
        <v>7587</v>
      </c>
      <c r="G4945" s="1063" t="s">
        <v>117</v>
      </c>
      <c r="H4945" s="1063" t="s">
        <v>5788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89</v>
      </c>
      <c r="P4945" s="1065">
        <v>7209</v>
      </c>
      <c r="Q4945" s="1065">
        <v>6540</v>
      </c>
      <c r="R4945" s="1062" t="s">
        <v>920</v>
      </c>
      <c r="S4945" s="1062" t="s">
        <v>5885</v>
      </c>
      <c r="T4945" s="1062" t="s">
        <v>5886</v>
      </c>
      <c r="U4945" s="1062" t="s">
        <v>5874</v>
      </c>
    </row>
    <row r="4946" spans="1:21" hidden="1">
      <c r="A4946" s="1061">
        <v>63705</v>
      </c>
      <c r="B4946" s="1062" t="s">
        <v>8956</v>
      </c>
      <c r="C4946" s="1063" t="s">
        <v>5787</v>
      </c>
      <c r="D4946" s="1063" t="s">
        <v>5779</v>
      </c>
      <c r="E4946" s="1064">
        <v>2</v>
      </c>
      <c r="F4946" s="1063" t="s">
        <v>7587</v>
      </c>
      <c r="G4946" s="1063" t="s">
        <v>117</v>
      </c>
      <c r="H4946" s="1063" t="s">
        <v>5788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89</v>
      </c>
      <c r="P4946" s="1065">
        <v>11509</v>
      </c>
      <c r="Q4946" s="1065">
        <v>10441</v>
      </c>
      <c r="R4946" s="1062" t="s">
        <v>920</v>
      </c>
      <c r="S4946" s="1062" t="s">
        <v>5885</v>
      </c>
      <c r="T4946" s="1062" t="s">
        <v>5886</v>
      </c>
      <c r="U4946" s="1062" t="s">
        <v>5874</v>
      </c>
    </row>
    <row r="4947" spans="1:21" hidden="1">
      <c r="A4947" s="1061">
        <v>63706</v>
      </c>
      <c r="B4947" s="1062" t="s">
        <v>8957</v>
      </c>
      <c r="C4947" s="1063" t="s">
        <v>6443</v>
      </c>
      <c r="D4947" s="1063" t="s">
        <v>5779</v>
      </c>
      <c r="E4947" s="1064">
        <v>2</v>
      </c>
      <c r="F4947" s="1063" t="s">
        <v>7587</v>
      </c>
      <c r="G4947" s="1063" t="s">
        <v>117</v>
      </c>
      <c r="H4947" s="1063" t="s">
        <v>5788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89</v>
      </c>
      <c r="P4947" s="1065">
        <v>6420</v>
      </c>
      <c r="Q4947" s="1065">
        <v>5824</v>
      </c>
      <c r="R4947" s="1062" t="s">
        <v>916</v>
      </c>
      <c r="S4947" s="1062" t="s">
        <v>5815</v>
      </c>
      <c r="T4947" s="1062" t="s">
        <v>5816</v>
      </c>
      <c r="U4947" s="1062" t="s">
        <v>5817</v>
      </c>
    </row>
    <row r="4948" spans="1:21" hidden="1">
      <c r="A4948" s="1061">
        <v>63708</v>
      </c>
      <c r="B4948" s="1062" t="s">
        <v>8958</v>
      </c>
      <c r="C4948" s="1063" t="s">
        <v>5787</v>
      </c>
      <c r="D4948" s="1063" t="s">
        <v>5779</v>
      </c>
      <c r="E4948" s="1064">
        <v>2</v>
      </c>
      <c r="F4948" s="1063" t="s">
        <v>7587</v>
      </c>
      <c r="G4948" s="1063" t="s">
        <v>117</v>
      </c>
      <c r="H4948" s="1063" t="s">
        <v>5788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89</v>
      </c>
      <c r="P4948" s="1065">
        <v>10720</v>
      </c>
      <c r="Q4948" s="1065">
        <v>9725</v>
      </c>
      <c r="R4948" s="1062" t="s">
        <v>920</v>
      </c>
      <c r="S4948" s="1062" t="s">
        <v>5885</v>
      </c>
      <c r="T4948" s="1062" t="s">
        <v>5886</v>
      </c>
      <c r="U4948" s="1062" t="s">
        <v>5874</v>
      </c>
    </row>
    <row r="4949" spans="1:21" hidden="1">
      <c r="A4949" s="1061">
        <v>63711</v>
      </c>
      <c r="B4949" s="1062" t="s">
        <v>8959</v>
      </c>
      <c r="C4949" s="1063" t="s">
        <v>5787</v>
      </c>
      <c r="D4949" s="1063" t="s">
        <v>5779</v>
      </c>
      <c r="E4949" s="1064">
        <v>2</v>
      </c>
      <c r="F4949" s="1063" t="s">
        <v>7587</v>
      </c>
      <c r="G4949" s="1063" t="s">
        <v>117</v>
      </c>
      <c r="H4949" s="1063" t="s">
        <v>5788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89</v>
      </c>
      <c r="P4949" s="1065">
        <v>3849</v>
      </c>
      <c r="Q4949" s="1065">
        <v>3492</v>
      </c>
      <c r="R4949" s="1062" t="s">
        <v>920</v>
      </c>
      <c r="S4949" s="1062" t="s">
        <v>5885</v>
      </c>
      <c r="T4949" s="1062" t="s">
        <v>5886</v>
      </c>
      <c r="U4949" s="1062" t="s">
        <v>5874</v>
      </c>
    </row>
    <row r="4950" spans="1:21" hidden="1">
      <c r="A4950" s="1061">
        <v>63712</v>
      </c>
      <c r="B4950" s="1062" t="s">
        <v>8960</v>
      </c>
      <c r="C4950" s="1063" t="s">
        <v>5787</v>
      </c>
      <c r="D4950" s="1063" t="s">
        <v>5779</v>
      </c>
      <c r="E4950" s="1064">
        <v>2</v>
      </c>
      <c r="F4950" s="1063" t="s">
        <v>7587</v>
      </c>
      <c r="G4950" s="1063" t="s">
        <v>117</v>
      </c>
      <c r="H4950" s="1063" t="s">
        <v>5788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89</v>
      </c>
      <c r="P4950" s="1065">
        <v>5589</v>
      </c>
      <c r="Q4950" s="1065">
        <v>5070</v>
      </c>
      <c r="R4950" s="1062" t="s">
        <v>920</v>
      </c>
      <c r="S4950" s="1062" t="s">
        <v>5885</v>
      </c>
      <c r="T4950" s="1062" t="s">
        <v>5886</v>
      </c>
      <c r="U4950" s="1062" t="s">
        <v>5874</v>
      </c>
    </row>
    <row r="4951" spans="1:21" hidden="1">
      <c r="A4951" s="1061">
        <v>63713</v>
      </c>
      <c r="B4951" s="1062" t="s">
        <v>8961</v>
      </c>
      <c r="C4951" s="1063" t="s">
        <v>6443</v>
      </c>
      <c r="D4951" s="1063" t="s">
        <v>5779</v>
      </c>
      <c r="E4951" s="1064">
        <v>2</v>
      </c>
      <c r="F4951" s="1063" t="s">
        <v>7587</v>
      </c>
      <c r="G4951" s="1063" t="s">
        <v>117</v>
      </c>
      <c r="H4951" s="1063" t="s">
        <v>5788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89</v>
      </c>
      <c r="P4951" s="1065">
        <v>8031</v>
      </c>
      <c r="Q4951" s="1065">
        <v>7285</v>
      </c>
      <c r="R4951" s="1062" t="s">
        <v>916</v>
      </c>
      <c r="S4951" s="1062" t="s">
        <v>5815</v>
      </c>
      <c r="T4951" s="1062" t="s">
        <v>5816</v>
      </c>
      <c r="U4951" s="1062" t="s">
        <v>5817</v>
      </c>
    </row>
    <row r="4952" spans="1:21" hidden="1">
      <c r="A4952" s="1061">
        <v>63714</v>
      </c>
      <c r="B4952" s="1062" t="s">
        <v>8962</v>
      </c>
      <c r="C4952" s="1063" t="s">
        <v>5787</v>
      </c>
      <c r="D4952" s="1063" t="s">
        <v>5779</v>
      </c>
      <c r="E4952" s="1064">
        <v>2</v>
      </c>
      <c r="F4952" s="1063" t="s">
        <v>7587</v>
      </c>
      <c r="G4952" s="1063" t="s">
        <v>117</v>
      </c>
      <c r="H4952" s="1063" t="s">
        <v>5788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89</v>
      </c>
      <c r="P4952" s="1065">
        <v>7215</v>
      </c>
      <c r="Q4952" s="1065">
        <v>6545</v>
      </c>
      <c r="R4952" s="1062" t="s">
        <v>920</v>
      </c>
      <c r="S4952" s="1062" t="s">
        <v>5885</v>
      </c>
      <c r="T4952" s="1062" t="s">
        <v>5886</v>
      </c>
      <c r="U4952" s="1062" t="s">
        <v>5874</v>
      </c>
    </row>
    <row r="4953" spans="1:21" hidden="1">
      <c r="A4953" s="1061">
        <v>63715</v>
      </c>
      <c r="B4953" s="1062" t="s">
        <v>8963</v>
      </c>
      <c r="C4953" s="1063" t="s">
        <v>5787</v>
      </c>
      <c r="D4953" s="1063" t="s">
        <v>5779</v>
      </c>
      <c r="E4953" s="1064">
        <v>2</v>
      </c>
      <c r="F4953" s="1063" t="s">
        <v>7587</v>
      </c>
      <c r="G4953" s="1063" t="s">
        <v>117</v>
      </c>
      <c r="H4953" s="1063" t="s">
        <v>5788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89</v>
      </c>
      <c r="P4953" s="1065">
        <v>4062</v>
      </c>
      <c r="Q4953" s="1065">
        <v>3685</v>
      </c>
      <c r="R4953" s="1062" t="s">
        <v>920</v>
      </c>
      <c r="S4953" s="1062" t="s">
        <v>5885</v>
      </c>
      <c r="T4953" s="1062" t="s">
        <v>5886</v>
      </c>
      <c r="U4953" s="1062" t="s">
        <v>5874</v>
      </c>
    </row>
    <row r="4954" spans="1:21" hidden="1">
      <c r="A4954" s="1061">
        <v>63716</v>
      </c>
      <c r="B4954" s="1062" t="s">
        <v>8964</v>
      </c>
      <c r="C4954" s="1063" t="s">
        <v>5787</v>
      </c>
      <c r="D4954" s="1063" t="s">
        <v>5779</v>
      </c>
      <c r="E4954" s="1064">
        <v>2</v>
      </c>
      <c r="F4954" s="1063" t="s">
        <v>7587</v>
      </c>
      <c r="G4954" s="1063" t="s">
        <v>117</v>
      </c>
      <c r="H4954" s="1063" t="s">
        <v>5788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89</v>
      </c>
      <c r="P4954" s="1065">
        <v>4248</v>
      </c>
      <c r="Q4954" s="1065">
        <v>3854</v>
      </c>
      <c r="R4954" s="1062" t="s">
        <v>920</v>
      </c>
      <c r="S4954" s="1062" t="s">
        <v>5885</v>
      </c>
      <c r="T4954" s="1062" t="s">
        <v>5886</v>
      </c>
      <c r="U4954" s="1062" t="s">
        <v>5874</v>
      </c>
    </row>
    <row r="4955" spans="1:21" hidden="1">
      <c r="A4955" s="1061">
        <v>63717</v>
      </c>
      <c r="B4955" s="1062" t="s">
        <v>8965</v>
      </c>
      <c r="C4955" s="1063" t="s">
        <v>5787</v>
      </c>
      <c r="D4955" s="1063" t="s">
        <v>5779</v>
      </c>
      <c r="E4955" s="1064">
        <v>2</v>
      </c>
      <c r="F4955" s="1063" t="s">
        <v>7587</v>
      </c>
      <c r="G4955" s="1063" t="s">
        <v>117</v>
      </c>
      <c r="H4955" s="1063" t="s">
        <v>5788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89</v>
      </c>
      <c r="P4955" s="1065">
        <v>7915</v>
      </c>
      <c r="Q4955" s="1065">
        <v>7180</v>
      </c>
      <c r="R4955" s="1062" t="s">
        <v>920</v>
      </c>
      <c r="S4955" s="1062" t="s">
        <v>5885</v>
      </c>
      <c r="T4955" s="1062" t="s">
        <v>5886</v>
      </c>
      <c r="U4955" s="1062" t="s">
        <v>5874</v>
      </c>
    </row>
    <row r="4956" spans="1:21" hidden="1">
      <c r="A4956" s="1061">
        <v>63775</v>
      </c>
      <c r="B4956" s="1062" t="s">
        <v>8966</v>
      </c>
      <c r="C4956" s="1063" t="s">
        <v>6006</v>
      </c>
      <c r="D4956" s="1063" t="s">
        <v>5779</v>
      </c>
      <c r="E4956" s="1064">
        <v>1</v>
      </c>
      <c r="F4956" s="1063" t="s">
        <v>7587</v>
      </c>
      <c r="G4956" s="1063" t="s">
        <v>117</v>
      </c>
      <c r="H4956" s="1063" t="s">
        <v>5788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89</v>
      </c>
      <c r="P4956" s="1065">
        <v>665</v>
      </c>
      <c r="Q4956" s="1065">
        <v>604</v>
      </c>
      <c r="R4956" s="1062" t="s">
        <v>917</v>
      </c>
      <c r="S4956" s="1062" t="s">
        <v>5790</v>
      </c>
      <c r="T4956" s="1062" t="s">
        <v>5791</v>
      </c>
      <c r="U4956" s="1062" t="s">
        <v>5792</v>
      </c>
    </row>
    <row r="4957" spans="1:21" hidden="1">
      <c r="A4957" s="1061">
        <v>63775</v>
      </c>
      <c r="B4957" s="1062" t="s">
        <v>8966</v>
      </c>
      <c r="C4957" s="1063" t="s">
        <v>6006</v>
      </c>
      <c r="D4957" s="1063" t="s">
        <v>5779</v>
      </c>
      <c r="E4957" s="1064">
        <v>1</v>
      </c>
      <c r="F4957" s="1063" t="s">
        <v>5780</v>
      </c>
      <c r="G4957" s="1063" t="s">
        <v>5781</v>
      </c>
      <c r="H4957" s="1063" t="s">
        <v>5648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2</v>
      </c>
      <c r="P4957" s="1065">
        <v>1</v>
      </c>
      <c r="Q4957" s="1065">
        <v>1</v>
      </c>
      <c r="R4957" s="1062" t="s">
        <v>917</v>
      </c>
      <c r="S4957" s="1062" t="s">
        <v>5790</v>
      </c>
      <c r="T4957" s="1062" t="s">
        <v>5791</v>
      </c>
      <c r="U4957" s="1062" t="s">
        <v>5792</v>
      </c>
    </row>
    <row r="4958" spans="1:21" hidden="1">
      <c r="A4958" s="1061">
        <v>63826</v>
      </c>
      <c r="B4958" s="1062" t="s">
        <v>8967</v>
      </c>
      <c r="C4958" s="1063" t="s">
        <v>6075</v>
      </c>
      <c r="D4958" s="1063" t="s">
        <v>6212</v>
      </c>
      <c r="E4958" s="1064">
        <v>7</v>
      </c>
      <c r="F4958" s="1063" t="s">
        <v>5794</v>
      </c>
      <c r="G4958" s="1063" t="s">
        <v>117</v>
      </c>
      <c r="H4958" s="1063" t="s">
        <v>5788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89</v>
      </c>
      <c r="P4958" s="1065">
        <v>74001</v>
      </c>
      <c r="Q4958" s="1065">
        <v>67132</v>
      </c>
      <c r="R4958" s="1062" t="s">
        <v>914</v>
      </c>
      <c r="S4958" s="1062" t="s">
        <v>5807</v>
      </c>
      <c r="T4958" s="1062" t="s">
        <v>5808</v>
      </c>
      <c r="U4958" s="1062" t="s">
        <v>5809</v>
      </c>
    </row>
    <row r="4959" spans="1:21" hidden="1">
      <c r="A4959" s="1061">
        <v>63829</v>
      </c>
      <c r="B4959" s="1062" t="s">
        <v>8968</v>
      </c>
      <c r="C4959" s="1063" t="s">
        <v>6510</v>
      </c>
      <c r="D4959" s="1063" t="s">
        <v>6212</v>
      </c>
      <c r="E4959" s="1064">
        <v>7</v>
      </c>
      <c r="F4959" s="1063" t="s">
        <v>5794</v>
      </c>
      <c r="G4959" s="1063" t="s">
        <v>117</v>
      </c>
      <c r="H4959" s="1063" t="s">
        <v>5788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89</v>
      </c>
      <c r="P4959" s="1065">
        <v>130843</v>
      </c>
      <c r="Q4959" s="1065">
        <v>118699</v>
      </c>
      <c r="R4959" s="1062" t="s">
        <v>916</v>
      </c>
      <c r="S4959" s="1062" t="s">
        <v>5815</v>
      </c>
      <c r="T4959" s="1062" t="s">
        <v>5816</v>
      </c>
      <c r="U4959" s="1062" t="s">
        <v>5817</v>
      </c>
    </row>
    <row r="4960" spans="1:21" hidden="1">
      <c r="A4960" s="1061">
        <v>63831</v>
      </c>
      <c r="B4960" s="1062" t="s">
        <v>8969</v>
      </c>
      <c r="C4960" s="1063" t="s">
        <v>6248</v>
      </c>
      <c r="D4960" s="1063" t="s">
        <v>6212</v>
      </c>
      <c r="E4960" s="1064">
        <v>7</v>
      </c>
      <c r="F4960" s="1063" t="s">
        <v>5794</v>
      </c>
      <c r="G4960" s="1063" t="s">
        <v>117</v>
      </c>
      <c r="H4960" s="1063" t="s">
        <v>5788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89</v>
      </c>
      <c r="P4960" s="1065">
        <v>32159</v>
      </c>
      <c r="Q4960" s="1065">
        <v>29174</v>
      </c>
      <c r="R4960" s="1062" t="s">
        <v>916</v>
      </c>
      <c r="S4960" s="1062" t="s">
        <v>5807</v>
      </c>
      <c r="T4960" s="1062" t="s">
        <v>5808</v>
      </c>
      <c r="U4960" s="1062" t="s">
        <v>5809</v>
      </c>
    </row>
    <row r="4961" spans="1:21" hidden="1">
      <c r="A4961" s="1061">
        <v>63832</v>
      </c>
      <c r="B4961" s="1062" t="s">
        <v>8970</v>
      </c>
      <c r="C4961" s="1063" t="s">
        <v>6075</v>
      </c>
      <c r="D4961" s="1063" t="s">
        <v>6212</v>
      </c>
      <c r="E4961" s="1064">
        <v>7</v>
      </c>
      <c r="F4961" s="1063" t="s">
        <v>5794</v>
      </c>
      <c r="G4961" s="1063" t="s">
        <v>117</v>
      </c>
      <c r="H4961" s="1063" t="s">
        <v>5788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89</v>
      </c>
      <c r="P4961" s="1065">
        <v>68351</v>
      </c>
      <c r="Q4961" s="1065">
        <v>62008</v>
      </c>
      <c r="R4961" s="1062" t="s">
        <v>914</v>
      </c>
      <c r="S4961" s="1062" t="s">
        <v>5807</v>
      </c>
      <c r="T4961" s="1062" t="s">
        <v>5808</v>
      </c>
      <c r="U4961" s="1062" t="s">
        <v>5809</v>
      </c>
    </row>
    <row r="4962" spans="1:21" ht="26.25" hidden="1">
      <c r="A4962" s="1061">
        <v>63852</v>
      </c>
      <c r="B4962" s="1062" t="s">
        <v>8971</v>
      </c>
      <c r="C4962" s="1063" t="s">
        <v>6058</v>
      </c>
      <c r="D4962" s="1063" t="s">
        <v>6212</v>
      </c>
      <c r="E4962" s="1064">
        <v>7</v>
      </c>
      <c r="F4962" s="1063" t="s">
        <v>5794</v>
      </c>
      <c r="G4962" s="1063" t="s">
        <v>117</v>
      </c>
      <c r="H4962" s="1063" t="s">
        <v>5788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89</v>
      </c>
      <c r="P4962" s="1065">
        <v>75398</v>
      </c>
      <c r="Q4962" s="1065">
        <v>68400</v>
      </c>
      <c r="R4962" s="1062" t="s">
        <v>916</v>
      </c>
      <c r="S4962" s="1062" t="s">
        <v>5807</v>
      </c>
      <c r="T4962" s="1062" t="s">
        <v>5808</v>
      </c>
      <c r="U4962" s="1062" t="s">
        <v>5809</v>
      </c>
    </row>
    <row r="4963" spans="1:21" hidden="1">
      <c r="A4963" s="1061">
        <v>63918</v>
      </c>
      <c r="B4963" s="1062" t="s">
        <v>8972</v>
      </c>
      <c r="C4963" s="1063" t="s">
        <v>6595</v>
      </c>
      <c r="D4963" s="1063" t="s">
        <v>6212</v>
      </c>
      <c r="E4963" s="1064">
        <v>7</v>
      </c>
      <c r="F4963" s="1063" t="s">
        <v>5794</v>
      </c>
      <c r="G4963" s="1063" t="s">
        <v>117</v>
      </c>
      <c r="H4963" s="1063" t="s">
        <v>5788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89</v>
      </c>
      <c r="P4963" s="1065">
        <v>72596</v>
      </c>
      <c r="Q4963" s="1065">
        <v>65858</v>
      </c>
      <c r="R4963" s="1062" t="s">
        <v>914</v>
      </c>
      <c r="S4963" s="1062" t="s">
        <v>5807</v>
      </c>
      <c r="T4963" s="1062" t="s">
        <v>5808</v>
      </c>
      <c r="U4963" s="1062" t="s">
        <v>5809</v>
      </c>
    </row>
    <row r="4964" spans="1:21" hidden="1">
      <c r="A4964" s="1061">
        <v>63919</v>
      </c>
      <c r="B4964" s="1062" t="s">
        <v>8973</v>
      </c>
      <c r="C4964" s="1063" t="s">
        <v>6075</v>
      </c>
      <c r="D4964" s="1063" t="s">
        <v>6212</v>
      </c>
      <c r="E4964" s="1064">
        <v>7</v>
      </c>
      <c r="F4964" s="1063" t="s">
        <v>5794</v>
      </c>
      <c r="G4964" s="1063" t="s">
        <v>117</v>
      </c>
      <c r="H4964" s="1063" t="s">
        <v>5788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89</v>
      </c>
      <c r="P4964" s="1065">
        <v>73190</v>
      </c>
      <c r="Q4964" s="1065">
        <v>66397</v>
      </c>
      <c r="R4964" s="1062" t="s">
        <v>914</v>
      </c>
      <c r="S4964" s="1062" t="s">
        <v>5807</v>
      </c>
      <c r="T4964" s="1062" t="s">
        <v>5808</v>
      </c>
      <c r="U4964" s="1062" t="s">
        <v>5809</v>
      </c>
    </row>
    <row r="4965" spans="1:21" hidden="1">
      <c r="A4965" s="1061">
        <v>63920</v>
      </c>
      <c r="B4965" s="1062" t="s">
        <v>8974</v>
      </c>
      <c r="C4965" s="1063" t="s">
        <v>6510</v>
      </c>
      <c r="D4965" s="1063" t="s">
        <v>6212</v>
      </c>
      <c r="E4965" s="1064">
        <v>7</v>
      </c>
      <c r="F4965" s="1063" t="s">
        <v>5794</v>
      </c>
      <c r="G4965" s="1063" t="s">
        <v>117</v>
      </c>
      <c r="H4965" s="1063" t="s">
        <v>5788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89</v>
      </c>
      <c r="P4965" s="1065">
        <v>75754</v>
      </c>
      <c r="Q4965" s="1065">
        <v>68723</v>
      </c>
      <c r="R4965" s="1062" t="s">
        <v>916</v>
      </c>
      <c r="S4965" s="1062" t="s">
        <v>5815</v>
      </c>
      <c r="T4965" s="1062" t="s">
        <v>5816</v>
      </c>
      <c r="U4965" s="1062" t="s">
        <v>5817</v>
      </c>
    </row>
    <row r="4966" spans="1:21" hidden="1">
      <c r="A4966" s="1061">
        <v>63921</v>
      </c>
      <c r="B4966" s="1062" t="s">
        <v>8975</v>
      </c>
      <c r="C4966" s="1063" t="s">
        <v>6058</v>
      </c>
      <c r="D4966" s="1063" t="s">
        <v>6212</v>
      </c>
      <c r="E4966" s="1064">
        <v>6</v>
      </c>
      <c r="F4966" s="1063" t="s">
        <v>5794</v>
      </c>
      <c r="G4966" s="1063" t="s">
        <v>117</v>
      </c>
      <c r="H4966" s="1063" t="s">
        <v>5788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89</v>
      </c>
      <c r="P4966" s="1065">
        <v>86824</v>
      </c>
      <c r="Q4966" s="1065">
        <v>78765</v>
      </c>
      <c r="R4966" s="1062" t="s">
        <v>916</v>
      </c>
      <c r="S4966" s="1062" t="s">
        <v>5807</v>
      </c>
      <c r="T4966" s="1062" t="s">
        <v>5808</v>
      </c>
      <c r="U4966" s="1062" t="s">
        <v>5809</v>
      </c>
    </row>
    <row r="4967" spans="1:21" hidden="1">
      <c r="A4967" s="1061">
        <v>63922</v>
      </c>
      <c r="B4967" s="1062" t="s">
        <v>8976</v>
      </c>
      <c r="C4967" s="1063" t="s">
        <v>6058</v>
      </c>
      <c r="D4967" s="1063" t="s">
        <v>6212</v>
      </c>
      <c r="E4967" s="1064">
        <v>7</v>
      </c>
      <c r="F4967" s="1063" t="s">
        <v>5794</v>
      </c>
      <c r="G4967" s="1063" t="s">
        <v>117</v>
      </c>
      <c r="H4967" s="1063" t="s">
        <v>5788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89</v>
      </c>
      <c r="P4967" s="1065">
        <v>71265</v>
      </c>
      <c r="Q4967" s="1065">
        <v>64650</v>
      </c>
      <c r="R4967" s="1062" t="s">
        <v>916</v>
      </c>
      <c r="S4967" s="1062" t="s">
        <v>5815</v>
      </c>
      <c r="T4967" s="1062" t="s">
        <v>5816</v>
      </c>
      <c r="U4967" s="1062" t="s">
        <v>5817</v>
      </c>
    </row>
    <row r="4968" spans="1:21" hidden="1">
      <c r="A4968" s="1061">
        <v>63923</v>
      </c>
      <c r="B4968" s="1062" t="s">
        <v>8977</v>
      </c>
      <c r="C4968" s="1063" t="s">
        <v>6075</v>
      </c>
      <c r="D4968" s="1063" t="s">
        <v>6212</v>
      </c>
      <c r="E4968" s="1064">
        <v>7</v>
      </c>
      <c r="F4968" s="1063" t="s">
        <v>5794</v>
      </c>
      <c r="G4968" s="1063" t="s">
        <v>117</v>
      </c>
      <c r="H4968" s="1063" t="s">
        <v>5788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89</v>
      </c>
      <c r="P4968" s="1065">
        <v>68286</v>
      </c>
      <c r="Q4968" s="1065">
        <v>61948</v>
      </c>
      <c r="R4968" s="1062" t="s">
        <v>914</v>
      </c>
      <c r="S4968" s="1062" t="s">
        <v>5807</v>
      </c>
      <c r="T4968" s="1062" t="s">
        <v>5808</v>
      </c>
      <c r="U4968" s="1062" t="s">
        <v>5809</v>
      </c>
    </row>
    <row r="4969" spans="1:21" hidden="1">
      <c r="A4969" s="1061">
        <v>63924</v>
      </c>
      <c r="B4969" s="1062" t="s">
        <v>8978</v>
      </c>
      <c r="C4969" s="1063" t="s">
        <v>6058</v>
      </c>
      <c r="D4969" s="1063" t="s">
        <v>6212</v>
      </c>
      <c r="E4969" s="1064">
        <v>7</v>
      </c>
      <c r="F4969" s="1063" t="s">
        <v>5794</v>
      </c>
      <c r="G4969" s="1063" t="s">
        <v>117</v>
      </c>
      <c r="H4969" s="1063" t="s">
        <v>5788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89</v>
      </c>
      <c r="P4969" s="1065">
        <v>87821</v>
      </c>
      <c r="Q4969" s="1065">
        <v>79670</v>
      </c>
      <c r="R4969" s="1062" t="s">
        <v>916</v>
      </c>
      <c r="S4969" s="1062" t="s">
        <v>5815</v>
      </c>
      <c r="T4969" s="1062" t="s">
        <v>5816</v>
      </c>
      <c r="U4969" s="1062" t="s">
        <v>5817</v>
      </c>
    </row>
    <row r="4970" spans="1:21" hidden="1">
      <c r="A4970" s="1061">
        <v>63927</v>
      </c>
      <c r="B4970" s="1062" t="s">
        <v>8979</v>
      </c>
      <c r="C4970" s="1063" t="s">
        <v>6510</v>
      </c>
      <c r="D4970" s="1063" t="s">
        <v>6212</v>
      </c>
      <c r="E4970" s="1064">
        <v>7</v>
      </c>
      <c r="F4970" s="1063" t="s">
        <v>5794</v>
      </c>
      <c r="G4970" s="1063" t="s">
        <v>117</v>
      </c>
      <c r="H4970" s="1063" t="s">
        <v>5788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89</v>
      </c>
      <c r="P4970" s="1065">
        <v>93717</v>
      </c>
      <c r="Q4970" s="1065">
        <v>85019</v>
      </c>
      <c r="R4970" s="1062" t="s">
        <v>916</v>
      </c>
      <c r="S4970" s="1062" t="s">
        <v>5815</v>
      </c>
      <c r="T4970" s="1062" t="s">
        <v>5816</v>
      </c>
      <c r="U4970" s="1062" t="s">
        <v>5817</v>
      </c>
    </row>
    <row r="4971" spans="1:21" hidden="1">
      <c r="A4971" s="1061">
        <v>64020</v>
      </c>
      <c r="B4971" s="1062" t="s">
        <v>8980</v>
      </c>
      <c r="C4971" s="1063" t="s">
        <v>6672</v>
      </c>
      <c r="D4971" s="1063" t="s">
        <v>5779</v>
      </c>
      <c r="E4971" s="1064">
        <v>1</v>
      </c>
      <c r="F4971" s="1063" t="s">
        <v>5787</v>
      </c>
      <c r="G4971" s="1063" t="s">
        <v>117</v>
      </c>
      <c r="H4971" s="1063" t="s">
        <v>5788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89</v>
      </c>
      <c r="P4971" s="1065">
        <v>0</v>
      </c>
      <c r="Q4971" s="1065">
        <v>0</v>
      </c>
      <c r="R4971" s="1062" t="s">
        <v>914</v>
      </c>
      <c r="S4971" s="1062" t="s">
        <v>5807</v>
      </c>
      <c r="T4971" s="1062" t="s">
        <v>5808</v>
      </c>
      <c r="U4971" s="1062" t="s">
        <v>5809</v>
      </c>
    </row>
    <row r="4972" spans="1:21" hidden="1">
      <c r="A4972" s="1061">
        <v>64020</v>
      </c>
      <c r="B4972" s="1062" t="s">
        <v>8980</v>
      </c>
      <c r="C4972" s="1063" t="s">
        <v>6672</v>
      </c>
      <c r="D4972" s="1063" t="s">
        <v>5779</v>
      </c>
      <c r="E4972" s="1064">
        <v>1</v>
      </c>
      <c r="F4972" s="1063" t="s">
        <v>5793</v>
      </c>
      <c r="G4972" s="1063" t="s">
        <v>117</v>
      </c>
      <c r="H4972" s="1063" t="s">
        <v>5788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89</v>
      </c>
      <c r="P4972" s="1065">
        <v>1270284</v>
      </c>
      <c r="Q4972" s="1065">
        <v>1152384</v>
      </c>
      <c r="R4972" s="1062" t="s">
        <v>914</v>
      </c>
      <c r="S4972" s="1062" t="s">
        <v>5807</v>
      </c>
      <c r="T4972" s="1062" t="s">
        <v>5808</v>
      </c>
      <c r="U4972" s="1062" t="s">
        <v>5809</v>
      </c>
    </row>
    <row r="4973" spans="1:21" hidden="1">
      <c r="A4973" s="1061">
        <v>64027</v>
      </c>
      <c r="B4973" s="1062" t="s">
        <v>8981</v>
      </c>
      <c r="C4973" s="1063" t="s">
        <v>5787</v>
      </c>
      <c r="D4973" s="1063" t="s">
        <v>6288</v>
      </c>
      <c r="E4973" s="1064">
        <v>5</v>
      </c>
      <c r="F4973" s="1063" t="s">
        <v>7587</v>
      </c>
      <c r="G4973" s="1063" t="s">
        <v>117</v>
      </c>
      <c r="H4973" s="1063" t="s">
        <v>5788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89</v>
      </c>
      <c r="P4973" s="1065">
        <v>223</v>
      </c>
      <c r="Q4973" s="1065">
        <v>203</v>
      </c>
      <c r="R4973" s="1062" t="s">
        <v>920</v>
      </c>
      <c r="S4973" s="1062" t="s">
        <v>5885</v>
      </c>
      <c r="T4973" s="1062" t="s">
        <v>5886</v>
      </c>
      <c r="U4973" s="1062" t="s">
        <v>5874</v>
      </c>
    </row>
    <row r="4974" spans="1:21" hidden="1">
      <c r="A4974" s="1061">
        <v>64142</v>
      </c>
      <c r="B4974" s="1062" t="s">
        <v>8982</v>
      </c>
      <c r="C4974" s="1063" t="s">
        <v>6443</v>
      </c>
      <c r="D4974" s="1063" t="s">
        <v>5779</v>
      </c>
      <c r="E4974" s="1064">
        <v>2</v>
      </c>
      <c r="F4974" s="1063" t="s">
        <v>5780</v>
      </c>
      <c r="G4974" s="1063" t="s">
        <v>117</v>
      </c>
      <c r="H4974" s="1063" t="s">
        <v>5788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89</v>
      </c>
      <c r="P4974" s="1065">
        <v>240</v>
      </c>
      <c r="Q4974" s="1065">
        <v>218</v>
      </c>
      <c r="R4974" s="1062" t="s">
        <v>916</v>
      </c>
      <c r="S4974" s="1062" t="s">
        <v>5815</v>
      </c>
      <c r="T4974" s="1062" t="s">
        <v>5816</v>
      </c>
      <c r="U4974" s="1062" t="s">
        <v>5817</v>
      </c>
    </row>
    <row r="4975" spans="1:21" hidden="1">
      <c r="A4975" s="1061">
        <v>64143</v>
      </c>
      <c r="B4975" s="1062" t="s">
        <v>8983</v>
      </c>
      <c r="C4975" s="1063" t="s">
        <v>6462</v>
      </c>
      <c r="D4975" s="1063" t="s">
        <v>5779</v>
      </c>
      <c r="E4975" s="1064">
        <v>2</v>
      </c>
      <c r="F4975" s="1063" t="s">
        <v>7587</v>
      </c>
      <c r="G4975" s="1063" t="s">
        <v>117</v>
      </c>
      <c r="H4975" s="1063" t="s">
        <v>5788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89</v>
      </c>
      <c r="P4975" s="1065">
        <v>6889</v>
      </c>
      <c r="Q4975" s="1065">
        <v>6250</v>
      </c>
      <c r="R4975" s="1062" t="s">
        <v>915</v>
      </c>
      <c r="S4975" s="1062" t="s">
        <v>6463</v>
      </c>
      <c r="T4975" s="1062" t="s">
        <v>6464</v>
      </c>
      <c r="U4975" s="1062" t="s">
        <v>6464</v>
      </c>
    </row>
    <row r="4976" spans="1:21" hidden="1">
      <c r="A4976" s="1061">
        <v>64157</v>
      </c>
      <c r="B4976" s="1062" t="s">
        <v>8984</v>
      </c>
      <c r="C4976" s="1063" t="s">
        <v>6510</v>
      </c>
      <c r="D4976" s="1063" t="s">
        <v>5779</v>
      </c>
      <c r="E4976" s="1064">
        <v>2</v>
      </c>
      <c r="F4976" s="1063" t="s">
        <v>5780</v>
      </c>
      <c r="G4976" s="1063" t="s">
        <v>117</v>
      </c>
      <c r="H4976" s="1063" t="s">
        <v>5788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89</v>
      </c>
      <c r="P4976" s="1065">
        <v>4359</v>
      </c>
      <c r="Q4976" s="1065">
        <v>3955</v>
      </c>
      <c r="R4976" s="1062" t="s">
        <v>916</v>
      </c>
      <c r="S4976" s="1062" t="s">
        <v>5815</v>
      </c>
      <c r="T4976" s="1062" t="s">
        <v>5816</v>
      </c>
      <c r="U4976" s="1062" t="s">
        <v>5817</v>
      </c>
    </row>
    <row r="4977" spans="1:21" hidden="1">
      <c r="A4977" s="1061">
        <v>64241</v>
      </c>
      <c r="B4977" s="1062" t="s">
        <v>8985</v>
      </c>
      <c r="C4977" s="1063" t="s">
        <v>5966</v>
      </c>
      <c r="D4977" s="1063" t="s">
        <v>6212</v>
      </c>
      <c r="E4977" s="1064">
        <v>7</v>
      </c>
      <c r="F4977" s="1063" t="s">
        <v>5799</v>
      </c>
      <c r="G4977" s="1063" t="s">
        <v>117</v>
      </c>
      <c r="H4977" s="1063" t="s">
        <v>5788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89</v>
      </c>
      <c r="P4977" s="1065">
        <v>92</v>
      </c>
      <c r="Q4977" s="1065">
        <v>83</v>
      </c>
      <c r="R4977" s="1062" t="s">
        <v>916</v>
      </c>
      <c r="S4977" s="1062" t="s">
        <v>5815</v>
      </c>
      <c r="T4977" s="1062" t="s">
        <v>5816</v>
      </c>
      <c r="U4977" s="1062" t="s">
        <v>5817</v>
      </c>
    </row>
    <row r="4978" spans="1:21" hidden="1">
      <c r="A4978" s="1061">
        <v>64350</v>
      </c>
      <c r="B4978" s="1062" t="s">
        <v>8986</v>
      </c>
      <c r="C4978" s="1063" t="s">
        <v>6462</v>
      </c>
      <c r="D4978" s="1063" t="s">
        <v>5779</v>
      </c>
      <c r="E4978" s="1064">
        <v>2</v>
      </c>
      <c r="F4978" s="1063" t="s">
        <v>7587</v>
      </c>
      <c r="G4978" s="1063" t="s">
        <v>117</v>
      </c>
      <c r="H4978" s="1063" t="s">
        <v>5788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89</v>
      </c>
      <c r="P4978" s="1065">
        <v>20269</v>
      </c>
      <c r="Q4978" s="1065">
        <v>18388</v>
      </c>
      <c r="R4978" s="1062" t="s">
        <v>915</v>
      </c>
      <c r="S4978" s="1062" t="s">
        <v>6463</v>
      </c>
      <c r="T4978" s="1062" t="s">
        <v>6464</v>
      </c>
      <c r="U4978" s="1062" t="s">
        <v>6464</v>
      </c>
    </row>
    <row r="4979" spans="1:21" hidden="1">
      <c r="A4979" s="1061">
        <v>64378</v>
      </c>
      <c r="B4979" s="1062" t="s">
        <v>8987</v>
      </c>
      <c r="C4979" s="1063" t="s">
        <v>6236</v>
      </c>
      <c r="D4979" s="1063" t="s">
        <v>6212</v>
      </c>
      <c r="E4979" s="1064">
        <v>6</v>
      </c>
      <c r="F4979" s="1063" t="s">
        <v>5780</v>
      </c>
      <c r="G4979" s="1063" t="s">
        <v>5781</v>
      </c>
      <c r="H4979" s="1063" t="s">
        <v>5648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2</v>
      </c>
      <c r="P4979" s="1065">
        <v>1</v>
      </c>
      <c r="Q4979" s="1065">
        <v>1</v>
      </c>
      <c r="R4979" s="1062" t="s">
        <v>915</v>
      </c>
      <c r="S4979" s="1062" t="s">
        <v>5938</v>
      </c>
      <c r="T4979" s="1062" t="s">
        <v>5939</v>
      </c>
      <c r="U4979" s="1062" t="s">
        <v>5939</v>
      </c>
    </row>
    <row r="4980" spans="1:21" hidden="1">
      <c r="A4980" s="1061">
        <v>64382</v>
      </c>
      <c r="B4980" s="1062" t="s">
        <v>8988</v>
      </c>
      <c r="C4980" s="1063" t="s">
        <v>6236</v>
      </c>
      <c r="D4980" s="1063" t="s">
        <v>6212</v>
      </c>
      <c r="E4980" s="1064">
        <v>6</v>
      </c>
      <c r="F4980" s="1063" t="s">
        <v>5780</v>
      </c>
      <c r="G4980" s="1063" t="s">
        <v>117</v>
      </c>
      <c r="H4980" s="1063" t="s">
        <v>5788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89</v>
      </c>
      <c r="P4980" s="1065">
        <v>12</v>
      </c>
      <c r="Q4980" s="1065">
        <v>11</v>
      </c>
      <c r="R4980" s="1062" t="s">
        <v>915</v>
      </c>
      <c r="S4980" s="1062" t="s">
        <v>5938</v>
      </c>
      <c r="T4980" s="1062" t="s">
        <v>5939</v>
      </c>
      <c r="U4980" s="1062" t="s">
        <v>5939</v>
      </c>
    </row>
    <row r="4981" spans="1:21" hidden="1">
      <c r="A4981" s="1061">
        <v>64382</v>
      </c>
      <c r="B4981" s="1062" t="s">
        <v>8988</v>
      </c>
      <c r="C4981" s="1063" t="s">
        <v>6236</v>
      </c>
      <c r="D4981" s="1063" t="s">
        <v>6212</v>
      </c>
      <c r="E4981" s="1064">
        <v>6</v>
      </c>
      <c r="F4981" s="1063" t="s">
        <v>5780</v>
      </c>
      <c r="G4981" s="1063" t="s">
        <v>5781</v>
      </c>
      <c r="H4981" s="1063" t="s">
        <v>5648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2</v>
      </c>
      <c r="P4981" s="1065">
        <v>2</v>
      </c>
      <c r="Q4981" s="1065">
        <v>2</v>
      </c>
      <c r="R4981" s="1062" t="s">
        <v>915</v>
      </c>
      <c r="S4981" s="1062" t="s">
        <v>5938</v>
      </c>
      <c r="T4981" s="1062" t="s">
        <v>5939</v>
      </c>
      <c r="U4981" s="1062" t="s">
        <v>5939</v>
      </c>
    </row>
    <row r="4982" spans="1:21" hidden="1">
      <c r="A4982" s="1061">
        <v>64420</v>
      </c>
      <c r="B4982" s="1062" t="s">
        <v>8989</v>
      </c>
      <c r="C4982" s="1063" t="s">
        <v>5819</v>
      </c>
      <c r="D4982" s="1063" t="s">
        <v>5779</v>
      </c>
      <c r="E4982" s="1064">
        <v>1</v>
      </c>
      <c r="F4982" s="1063" t="s">
        <v>5780</v>
      </c>
      <c r="G4982" s="1063" t="s">
        <v>5781</v>
      </c>
      <c r="H4982" s="1063" t="s">
        <v>5648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2</v>
      </c>
      <c r="P4982" s="1065">
        <v>21</v>
      </c>
      <c r="Q4982" s="1065">
        <v>19</v>
      </c>
      <c r="R4982" s="1062" t="s">
        <v>914</v>
      </c>
      <c r="S4982" s="1062" t="s">
        <v>5820</v>
      </c>
      <c r="T4982" s="1062" t="s">
        <v>5821</v>
      </c>
      <c r="U4982" s="1062" t="s">
        <v>5822</v>
      </c>
    </row>
    <row r="4983" spans="1:21" hidden="1">
      <c r="A4983" s="1061">
        <v>64515</v>
      </c>
      <c r="B4983" s="1062" t="s">
        <v>8990</v>
      </c>
      <c r="C4983" s="1063" t="s">
        <v>5793</v>
      </c>
      <c r="D4983" s="1063" t="s">
        <v>6288</v>
      </c>
      <c r="E4983" s="1064">
        <v>4</v>
      </c>
      <c r="F4983" s="1063" t="s">
        <v>5780</v>
      </c>
      <c r="G4983" s="1063" t="s">
        <v>5781</v>
      </c>
      <c r="H4983" s="1063" t="s">
        <v>5648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2</v>
      </c>
      <c r="P4983" s="1065">
        <v>68</v>
      </c>
      <c r="Q4983" s="1065">
        <v>62</v>
      </c>
      <c r="R4983" s="1062" t="s">
        <v>915</v>
      </c>
      <c r="S4983" s="1062" t="s">
        <v>5938</v>
      </c>
      <c r="T4983" s="1062" t="s">
        <v>5939</v>
      </c>
      <c r="U4983" s="1062" t="s">
        <v>5939</v>
      </c>
    </row>
    <row r="4984" spans="1:21" hidden="1">
      <c r="A4984" s="1061">
        <v>64552</v>
      </c>
      <c r="B4984" s="1062" t="s">
        <v>8991</v>
      </c>
      <c r="C4984" s="1063" t="s">
        <v>6075</v>
      </c>
      <c r="D4984" s="1063" t="s">
        <v>5779</v>
      </c>
      <c r="E4984" s="1064">
        <v>1</v>
      </c>
      <c r="F4984" s="1063" t="s">
        <v>5780</v>
      </c>
      <c r="G4984" s="1063" t="s">
        <v>5781</v>
      </c>
      <c r="H4984" s="1063" t="s">
        <v>5648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2</v>
      </c>
      <c r="P4984" s="1065">
        <v>33</v>
      </c>
      <c r="Q4984" s="1065">
        <v>30</v>
      </c>
      <c r="R4984" s="1062" t="s">
        <v>914</v>
      </c>
      <c r="S4984" s="1062" t="s">
        <v>5807</v>
      </c>
      <c r="T4984" s="1062" t="s">
        <v>5808</v>
      </c>
      <c r="U4984" s="1062" t="s">
        <v>5809</v>
      </c>
    </row>
    <row r="4985" spans="1:21" hidden="1">
      <c r="A4985" s="1061">
        <v>64747</v>
      </c>
      <c r="B4985" s="1062" t="s">
        <v>8992</v>
      </c>
      <c r="C4985" s="1063" t="s">
        <v>6462</v>
      </c>
      <c r="D4985" s="1063" t="s">
        <v>5779</v>
      </c>
      <c r="E4985" s="1064">
        <v>2</v>
      </c>
      <c r="F4985" s="1063" t="s">
        <v>7587</v>
      </c>
      <c r="G4985" s="1063" t="s">
        <v>117</v>
      </c>
      <c r="H4985" s="1063" t="s">
        <v>5788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89</v>
      </c>
      <c r="P4985" s="1065">
        <v>5289</v>
      </c>
      <c r="Q4985" s="1065">
        <v>4798</v>
      </c>
      <c r="R4985" s="1062" t="s">
        <v>915</v>
      </c>
      <c r="S4985" s="1062" t="s">
        <v>6463</v>
      </c>
      <c r="T4985" s="1062" t="s">
        <v>6464</v>
      </c>
      <c r="U4985" s="1062" t="s">
        <v>6464</v>
      </c>
    </row>
    <row r="4986" spans="1:21" hidden="1">
      <c r="A4986" s="1061">
        <v>64748</v>
      </c>
      <c r="B4986" s="1062" t="s">
        <v>8993</v>
      </c>
      <c r="C4986" s="1063" t="s">
        <v>6462</v>
      </c>
      <c r="D4986" s="1063" t="s">
        <v>5779</v>
      </c>
      <c r="E4986" s="1064">
        <v>2</v>
      </c>
      <c r="F4986" s="1063" t="s">
        <v>7587</v>
      </c>
      <c r="G4986" s="1063" t="s">
        <v>117</v>
      </c>
      <c r="H4986" s="1063" t="s">
        <v>5788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89</v>
      </c>
      <c r="P4986" s="1065">
        <v>11358</v>
      </c>
      <c r="Q4986" s="1065">
        <v>10303</v>
      </c>
      <c r="R4986" s="1062" t="s">
        <v>915</v>
      </c>
      <c r="S4986" s="1062" t="s">
        <v>6463</v>
      </c>
      <c r="T4986" s="1062" t="s">
        <v>6464</v>
      </c>
      <c r="U4986" s="1062" t="s">
        <v>6464</v>
      </c>
    </row>
    <row r="4987" spans="1:21" hidden="1">
      <c r="A4987" s="1061">
        <v>64749</v>
      </c>
      <c r="B4987" s="1062" t="s">
        <v>8994</v>
      </c>
      <c r="C4987" s="1063" t="s">
        <v>6462</v>
      </c>
      <c r="D4987" s="1063" t="s">
        <v>5779</v>
      </c>
      <c r="E4987" s="1064">
        <v>2</v>
      </c>
      <c r="F4987" s="1063" t="s">
        <v>7587</v>
      </c>
      <c r="G4987" s="1063" t="s">
        <v>117</v>
      </c>
      <c r="H4987" s="1063" t="s">
        <v>5788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89</v>
      </c>
      <c r="P4987" s="1065">
        <v>12387</v>
      </c>
      <c r="Q4987" s="1065">
        <v>11237</v>
      </c>
      <c r="R4987" s="1062" t="s">
        <v>915</v>
      </c>
      <c r="S4987" s="1062" t="s">
        <v>6463</v>
      </c>
      <c r="T4987" s="1062" t="s">
        <v>6464</v>
      </c>
      <c r="U4987" s="1062" t="s">
        <v>6464</v>
      </c>
    </row>
    <row r="4988" spans="1:21" hidden="1">
      <c r="A4988" s="1061">
        <v>64753</v>
      </c>
      <c r="B4988" s="1062" t="s">
        <v>8995</v>
      </c>
      <c r="C4988" s="1063" t="s">
        <v>5793</v>
      </c>
      <c r="D4988" s="1063" t="s">
        <v>5779</v>
      </c>
      <c r="E4988" s="1064">
        <v>2</v>
      </c>
      <c r="F4988" s="1063" t="s">
        <v>7587</v>
      </c>
      <c r="G4988" s="1063" t="s">
        <v>117</v>
      </c>
      <c r="H4988" s="1063" t="s">
        <v>5788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89</v>
      </c>
      <c r="P4988" s="1065">
        <v>2762</v>
      </c>
      <c r="Q4988" s="1065">
        <v>2506</v>
      </c>
      <c r="R4988" s="1062" t="s">
        <v>915</v>
      </c>
      <c r="S4988" s="1062" t="s">
        <v>5938</v>
      </c>
      <c r="T4988" s="1062" t="s">
        <v>5939</v>
      </c>
      <c r="U4988" s="1062" t="s">
        <v>5939</v>
      </c>
    </row>
    <row r="4989" spans="1:21" hidden="1">
      <c r="A4989" s="1061">
        <v>64769</v>
      </c>
      <c r="B4989" s="1062" t="s">
        <v>8996</v>
      </c>
      <c r="C4989" s="1063" t="s">
        <v>5798</v>
      </c>
      <c r="D4989" s="1063" t="s">
        <v>6288</v>
      </c>
      <c r="E4989" s="1064">
        <v>4</v>
      </c>
      <c r="F4989" s="1063" t="s">
        <v>5780</v>
      </c>
      <c r="G4989" s="1063" t="s">
        <v>117</v>
      </c>
      <c r="H4989" s="1063" t="s">
        <v>5788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89</v>
      </c>
      <c r="P4989" s="1065">
        <v>254</v>
      </c>
      <c r="Q4989" s="1065">
        <v>231</v>
      </c>
      <c r="R4989" s="1062" t="s">
        <v>919</v>
      </c>
      <c r="S4989" s="1062" t="s">
        <v>5891</v>
      </c>
      <c r="T4989" s="1062" t="s">
        <v>5892</v>
      </c>
      <c r="U4989" s="1062" t="s">
        <v>5892</v>
      </c>
    </row>
    <row r="4990" spans="1:21" hidden="1">
      <c r="A4990" s="1061">
        <v>64770</v>
      </c>
      <c r="B4990" s="1062" t="s">
        <v>8997</v>
      </c>
      <c r="C4990" s="1063" t="s">
        <v>5798</v>
      </c>
      <c r="D4990" s="1063" t="s">
        <v>6288</v>
      </c>
      <c r="E4990" s="1064">
        <v>4</v>
      </c>
      <c r="F4990" s="1063" t="s">
        <v>5780</v>
      </c>
      <c r="G4990" s="1063" t="s">
        <v>5781</v>
      </c>
      <c r="H4990" s="1063" t="s">
        <v>5648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2</v>
      </c>
      <c r="P4990" s="1065">
        <v>60</v>
      </c>
      <c r="Q4990" s="1065">
        <v>54</v>
      </c>
      <c r="R4990" s="1062" t="s">
        <v>919</v>
      </c>
      <c r="S4990" s="1062" t="s">
        <v>5891</v>
      </c>
      <c r="T4990" s="1062" t="s">
        <v>5892</v>
      </c>
      <c r="U4990" s="1062" t="s">
        <v>5892</v>
      </c>
    </row>
    <row r="4991" spans="1:21" hidden="1">
      <c r="A4991" s="1061">
        <v>64771</v>
      </c>
      <c r="B4991" s="1062" t="s">
        <v>8998</v>
      </c>
      <c r="C4991" s="1063" t="s">
        <v>5798</v>
      </c>
      <c r="D4991" s="1063" t="s">
        <v>6288</v>
      </c>
      <c r="E4991" s="1064">
        <v>4</v>
      </c>
      <c r="F4991" s="1063" t="s">
        <v>5780</v>
      </c>
      <c r="G4991" s="1063" t="s">
        <v>117</v>
      </c>
      <c r="H4991" s="1063" t="s">
        <v>5788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89</v>
      </c>
      <c r="P4991" s="1065">
        <v>226</v>
      </c>
      <c r="Q4991" s="1065">
        <v>205</v>
      </c>
      <c r="R4991" s="1062" t="s">
        <v>919</v>
      </c>
      <c r="S4991" s="1062" t="s">
        <v>5891</v>
      </c>
      <c r="T4991" s="1062" t="s">
        <v>5892</v>
      </c>
      <c r="U4991" s="1062" t="s">
        <v>5892</v>
      </c>
    </row>
    <row r="4992" spans="1:21" hidden="1">
      <c r="A4992" s="1061">
        <v>64772</v>
      </c>
      <c r="B4992" s="1062" t="s">
        <v>8999</v>
      </c>
      <c r="C4992" s="1063" t="s">
        <v>5798</v>
      </c>
      <c r="D4992" s="1063" t="s">
        <v>6288</v>
      </c>
      <c r="E4992" s="1064">
        <v>4</v>
      </c>
      <c r="F4992" s="1063" t="s">
        <v>5780</v>
      </c>
      <c r="G4992" s="1063" t="s">
        <v>117</v>
      </c>
      <c r="H4992" s="1063" t="s">
        <v>5788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89</v>
      </c>
      <c r="P4992" s="1065">
        <v>241</v>
      </c>
      <c r="Q4992" s="1065">
        <v>218</v>
      </c>
      <c r="R4992" s="1062" t="s">
        <v>919</v>
      </c>
      <c r="S4992" s="1062" t="s">
        <v>5891</v>
      </c>
      <c r="T4992" s="1062" t="s">
        <v>5892</v>
      </c>
      <c r="U4992" s="1062" t="s">
        <v>5892</v>
      </c>
    </row>
    <row r="4993" spans="1:21" hidden="1">
      <c r="A4993" s="1061">
        <v>64773</v>
      </c>
      <c r="B4993" s="1062" t="s">
        <v>9000</v>
      </c>
      <c r="C4993" s="1063" t="s">
        <v>5798</v>
      </c>
      <c r="D4993" s="1063" t="s">
        <v>6288</v>
      </c>
      <c r="E4993" s="1064">
        <v>4</v>
      </c>
      <c r="F4993" s="1063" t="s">
        <v>5780</v>
      </c>
      <c r="G4993" s="1063" t="s">
        <v>117</v>
      </c>
      <c r="H4993" s="1063" t="s">
        <v>5788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89</v>
      </c>
      <c r="P4993" s="1065">
        <v>218</v>
      </c>
      <c r="Q4993" s="1065">
        <v>197</v>
      </c>
      <c r="R4993" s="1062" t="s">
        <v>919</v>
      </c>
      <c r="S4993" s="1062" t="s">
        <v>5891</v>
      </c>
      <c r="T4993" s="1062" t="s">
        <v>5892</v>
      </c>
      <c r="U4993" s="1062" t="s">
        <v>5892</v>
      </c>
    </row>
    <row r="4994" spans="1:21" hidden="1">
      <c r="A4994" s="1061">
        <v>64774</v>
      </c>
      <c r="B4994" s="1062" t="s">
        <v>9001</v>
      </c>
      <c r="C4994" s="1063" t="s">
        <v>5798</v>
      </c>
      <c r="D4994" s="1063" t="s">
        <v>6288</v>
      </c>
      <c r="E4994" s="1064">
        <v>4</v>
      </c>
      <c r="F4994" s="1063" t="s">
        <v>5780</v>
      </c>
      <c r="G4994" s="1063" t="s">
        <v>117</v>
      </c>
      <c r="H4994" s="1063" t="s">
        <v>5788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89</v>
      </c>
      <c r="P4994" s="1065">
        <v>161</v>
      </c>
      <c r="Q4994" s="1065">
        <v>146</v>
      </c>
      <c r="R4994" s="1062" t="s">
        <v>919</v>
      </c>
      <c r="S4994" s="1062" t="s">
        <v>5891</v>
      </c>
      <c r="T4994" s="1062" t="s">
        <v>5892</v>
      </c>
      <c r="U4994" s="1062" t="s">
        <v>5892</v>
      </c>
    </row>
    <row r="4995" spans="1:21" hidden="1">
      <c r="A4995" s="1061">
        <v>64775</v>
      </c>
      <c r="B4995" s="1062" t="s">
        <v>9002</v>
      </c>
      <c r="C4995" s="1063" t="s">
        <v>5798</v>
      </c>
      <c r="D4995" s="1063" t="s">
        <v>6288</v>
      </c>
      <c r="E4995" s="1064">
        <v>4</v>
      </c>
      <c r="F4995" s="1063" t="s">
        <v>5780</v>
      </c>
      <c r="G4995" s="1063" t="s">
        <v>117</v>
      </c>
      <c r="H4995" s="1063" t="s">
        <v>5788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89</v>
      </c>
      <c r="P4995" s="1065">
        <v>234</v>
      </c>
      <c r="Q4995" s="1065">
        <v>213</v>
      </c>
      <c r="R4995" s="1062" t="s">
        <v>919</v>
      </c>
      <c r="S4995" s="1062" t="s">
        <v>5891</v>
      </c>
      <c r="T4995" s="1062" t="s">
        <v>5892</v>
      </c>
      <c r="U4995" s="1062" t="s">
        <v>5892</v>
      </c>
    </row>
    <row r="4996" spans="1:21" hidden="1">
      <c r="A4996" s="1061">
        <v>64776</v>
      </c>
      <c r="B4996" s="1062" t="s">
        <v>9003</v>
      </c>
      <c r="C4996" s="1063" t="s">
        <v>5798</v>
      </c>
      <c r="D4996" s="1063" t="s">
        <v>6288</v>
      </c>
      <c r="E4996" s="1064">
        <v>4</v>
      </c>
      <c r="F4996" s="1063" t="s">
        <v>5780</v>
      </c>
      <c r="G4996" s="1063" t="s">
        <v>117</v>
      </c>
      <c r="H4996" s="1063" t="s">
        <v>5788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89</v>
      </c>
      <c r="P4996" s="1065">
        <v>221</v>
      </c>
      <c r="Q4996" s="1065">
        <v>200</v>
      </c>
      <c r="R4996" s="1062" t="s">
        <v>919</v>
      </c>
      <c r="S4996" s="1062" t="s">
        <v>5891</v>
      </c>
      <c r="T4996" s="1062" t="s">
        <v>5892</v>
      </c>
      <c r="U4996" s="1062" t="s">
        <v>5892</v>
      </c>
    </row>
    <row r="4997" spans="1:21" hidden="1">
      <c r="A4997" s="1061">
        <v>64777</v>
      </c>
      <c r="B4997" s="1062" t="s">
        <v>9004</v>
      </c>
      <c r="C4997" s="1063" t="s">
        <v>5798</v>
      </c>
      <c r="D4997" s="1063" t="s">
        <v>6288</v>
      </c>
      <c r="E4997" s="1064">
        <v>4</v>
      </c>
      <c r="F4997" s="1063" t="s">
        <v>5780</v>
      </c>
      <c r="G4997" s="1063" t="s">
        <v>117</v>
      </c>
      <c r="H4997" s="1063" t="s">
        <v>5788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89</v>
      </c>
      <c r="P4997" s="1065">
        <v>255</v>
      </c>
      <c r="Q4997" s="1065">
        <v>231</v>
      </c>
      <c r="R4997" s="1062" t="s">
        <v>919</v>
      </c>
      <c r="S4997" s="1062" t="s">
        <v>5891</v>
      </c>
      <c r="T4997" s="1062" t="s">
        <v>5892</v>
      </c>
      <c r="U4997" s="1062" t="s">
        <v>5892</v>
      </c>
    </row>
    <row r="4998" spans="1:21" hidden="1">
      <c r="A4998" s="1061">
        <v>64778</v>
      </c>
      <c r="B4998" s="1062" t="s">
        <v>9005</v>
      </c>
      <c r="C4998" s="1063" t="s">
        <v>5798</v>
      </c>
      <c r="D4998" s="1063" t="s">
        <v>6288</v>
      </c>
      <c r="E4998" s="1064">
        <v>4</v>
      </c>
      <c r="F4998" s="1063" t="s">
        <v>5780</v>
      </c>
      <c r="G4998" s="1063" t="s">
        <v>117</v>
      </c>
      <c r="H4998" s="1063" t="s">
        <v>5788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89</v>
      </c>
      <c r="P4998" s="1065">
        <v>286</v>
      </c>
      <c r="Q4998" s="1065">
        <v>259</v>
      </c>
      <c r="R4998" s="1062" t="s">
        <v>919</v>
      </c>
      <c r="S4998" s="1062" t="s">
        <v>5891</v>
      </c>
      <c r="T4998" s="1062" t="s">
        <v>5892</v>
      </c>
      <c r="U4998" s="1062" t="s">
        <v>5892</v>
      </c>
    </row>
    <row r="4999" spans="1:21" hidden="1">
      <c r="A4999" s="1061">
        <v>64791</v>
      </c>
      <c r="B4999" s="1062" t="s">
        <v>9006</v>
      </c>
      <c r="C4999" s="1063" t="s">
        <v>5798</v>
      </c>
      <c r="D4999" s="1063" t="s">
        <v>6288</v>
      </c>
      <c r="E4999" s="1064">
        <v>4</v>
      </c>
      <c r="F4999" s="1063" t="s">
        <v>5780</v>
      </c>
      <c r="G4999" s="1063" t="s">
        <v>117</v>
      </c>
      <c r="H4999" s="1063" t="s">
        <v>5788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89</v>
      </c>
      <c r="P4999" s="1065">
        <v>157</v>
      </c>
      <c r="Q4999" s="1065">
        <v>142</v>
      </c>
      <c r="R4999" s="1062" t="s">
        <v>919</v>
      </c>
      <c r="S4999" s="1062" t="s">
        <v>5891</v>
      </c>
      <c r="T4999" s="1062" t="s">
        <v>5892</v>
      </c>
      <c r="U4999" s="1062" t="s">
        <v>5892</v>
      </c>
    </row>
    <row r="5000" spans="1:21" hidden="1">
      <c r="A5000" s="1061">
        <v>64792</v>
      </c>
      <c r="B5000" s="1062" t="s">
        <v>9007</v>
      </c>
      <c r="C5000" s="1063" t="s">
        <v>5798</v>
      </c>
      <c r="D5000" s="1063" t="s">
        <v>6288</v>
      </c>
      <c r="E5000" s="1064">
        <v>4</v>
      </c>
      <c r="F5000" s="1063" t="s">
        <v>5780</v>
      </c>
      <c r="G5000" s="1063" t="s">
        <v>117</v>
      </c>
      <c r="H5000" s="1063" t="s">
        <v>5788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89</v>
      </c>
      <c r="P5000" s="1065">
        <v>6</v>
      </c>
      <c r="Q5000" s="1065">
        <v>5</v>
      </c>
      <c r="R5000" s="1062" t="s">
        <v>919</v>
      </c>
      <c r="S5000" s="1062" t="s">
        <v>5891</v>
      </c>
      <c r="T5000" s="1062" t="s">
        <v>5892</v>
      </c>
      <c r="U5000" s="1062" t="s">
        <v>5892</v>
      </c>
    </row>
    <row r="5001" spans="1:21" hidden="1">
      <c r="A5001" s="1061">
        <v>64793</v>
      </c>
      <c r="B5001" s="1062" t="s">
        <v>9008</v>
      </c>
      <c r="C5001" s="1063" t="s">
        <v>5798</v>
      </c>
      <c r="D5001" s="1063" t="s">
        <v>6288</v>
      </c>
      <c r="E5001" s="1064">
        <v>4</v>
      </c>
      <c r="F5001" s="1063" t="s">
        <v>5780</v>
      </c>
      <c r="G5001" s="1063" t="s">
        <v>117</v>
      </c>
      <c r="H5001" s="1063" t="s">
        <v>5788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89</v>
      </c>
      <c r="P5001" s="1065">
        <v>261</v>
      </c>
      <c r="Q5001" s="1065">
        <v>237</v>
      </c>
      <c r="R5001" s="1062" t="s">
        <v>919</v>
      </c>
      <c r="S5001" s="1062" t="s">
        <v>5891</v>
      </c>
      <c r="T5001" s="1062" t="s">
        <v>5892</v>
      </c>
      <c r="U5001" s="1062" t="s">
        <v>5892</v>
      </c>
    </row>
    <row r="5002" spans="1:21" hidden="1">
      <c r="A5002" s="1061">
        <v>64794</v>
      </c>
      <c r="B5002" s="1062" t="s">
        <v>9009</v>
      </c>
      <c r="C5002" s="1063" t="s">
        <v>5798</v>
      </c>
      <c r="D5002" s="1063" t="s">
        <v>6288</v>
      </c>
      <c r="E5002" s="1064">
        <v>4</v>
      </c>
      <c r="F5002" s="1063" t="s">
        <v>5780</v>
      </c>
      <c r="G5002" s="1063" t="s">
        <v>117</v>
      </c>
      <c r="H5002" s="1063" t="s">
        <v>5788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89</v>
      </c>
      <c r="P5002" s="1065">
        <v>113</v>
      </c>
      <c r="Q5002" s="1065">
        <v>103</v>
      </c>
      <c r="R5002" s="1062" t="s">
        <v>919</v>
      </c>
      <c r="S5002" s="1062" t="s">
        <v>5891</v>
      </c>
      <c r="T5002" s="1062" t="s">
        <v>5892</v>
      </c>
      <c r="U5002" s="1062" t="s">
        <v>5892</v>
      </c>
    </row>
    <row r="5003" spans="1:21" hidden="1">
      <c r="A5003" s="1061">
        <v>64795</v>
      </c>
      <c r="B5003" s="1062" t="s">
        <v>9010</v>
      </c>
      <c r="C5003" s="1063" t="s">
        <v>5798</v>
      </c>
      <c r="D5003" s="1063" t="s">
        <v>6288</v>
      </c>
      <c r="E5003" s="1064">
        <v>4</v>
      </c>
      <c r="F5003" s="1063" t="s">
        <v>5780</v>
      </c>
      <c r="G5003" s="1063" t="s">
        <v>117</v>
      </c>
      <c r="H5003" s="1063" t="s">
        <v>5788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89</v>
      </c>
      <c r="P5003" s="1065">
        <v>227</v>
      </c>
      <c r="Q5003" s="1065">
        <v>206</v>
      </c>
      <c r="R5003" s="1062" t="s">
        <v>919</v>
      </c>
      <c r="S5003" s="1062" t="s">
        <v>5891</v>
      </c>
      <c r="T5003" s="1062" t="s">
        <v>5892</v>
      </c>
      <c r="U5003" s="1062" t="s">
        <v>5892</v>
      </c>
    </row>
    <row r="5004" spans="1:21" hidden="1">
      <c r="A5004" s="1061">
        <v>64797</v>
      </c>
      <c r="B5004" s="1062" t="s">
        <v>9011</v>
      </c>
      <c r="C5004" s="1063" t="s">
        <v>5798</v>
      </c>
      <c r="D5004" s="1063" t="s">
        <v>6288</v>
      </c>
      <c r="E5004" s="1064">
        <v>4</v>
      </c>
      <c r="F5004" s="1063" t="s">
        <v>5780</v>
      </c>
      <c r="G5004" s="1063" t="s">
        <v>117</v>
      </c>
      <c r="H5004" s="1063" t="s">
        <v>5788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89</v>
      </c>
      <c r="P5004" s="1065">
        <v>177</v>
      </c>
      <c r="Q5004" s="1065">
        <v>161</v>
      </c>
      <c r="R5004" s="1062" t="s">
        <v>919</v>
      </c>
      <c r="S5004" s="1062" t="s">
        <v>5891</v>
      </c>
      <c r="T5004" s="1062" t="s">
        <v>5892</v>
      </c>
      <c r="U5004" s="1062" t="s">
        <v>5892</v>
      </c>
    </row>
    <row r="5005" spans="1:21" hidden="1">
      <c r="A5005" s="1061">
        <v>64798</v>
      </c>
      <c r="B5005" s="1062" t="s">
        <v>9012</v>
      </c>
      <c r="C5005" s="1063" t="s">
        <v>5798</v>
      </c>
      <c r="D5005" s="1063" t="s">
        <v>6288</v>
      </c>
      <c r="E5005" s="1064">
        <v>4</v>
      </c>
      <c r="F5005" s="1063" t="s">
        <v>5780</v>
      </c>
      <c r="G5005" s="1063" t="s">
        <v>117</v>
      </c>
      <c r="H5005" s="1063" t="s">
        <v>5788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89</v>
      </c>
      <c r="P5005" s="1065">
        <v>181</v>
      </c>
      <c r="Q5005" s="1065">
        <v>164</v>
      </c>
      <c r="R5005" s="1062" t="s">
        <v>919</v>
      </c>
      <c r="S5005" s="1062" t="s">
        <v>5891</v>
      </c>
      <c r="T5005" s="1062" t="s">
        <v>5892</v>
      </c>
      <c r="U5005" s="1062" t="s">
        <v>5892</v>
      </c>
    </row>
    <row r="5006" spans="1:21" hidden="1">
      <c r="A5006" s="1061">
        <v>64799</v>
      </c>
      <c r="B5006" s="1062" t="s">
        <v>9013</v>
      </c>
      <c r="C5006" s="1063" t="s">
        <v>5798</v>
      </c>
      <c r="D5006" s="1063" t="s">
        <v>6288</v>
      </c>
      <c r="E5006" s="1064">
        <v>4</v>
      </c>
      <c r="F5006" s="1063" t="s">
        <v>5780</v>
      </c>
      <c r="G5006" s="1063" t="s">
        <v>117</v>
      </c>
      <c r="H5006" s="1063" t="s">
        <v>5788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89</v>
      </c>
      <c r="P5006" s="1065">
        <v>260</v>
      </c>
      <c r="Q5006" s="1065">
        <v>236</v>
      </c>
      <c r="R5006" s="1062" t="s">
        <v>919</v>
      </c>
      <c r="S5006" s="1062" t="s">
        <v>5891</v>
      </c>
      <c r="T5006" s="1062" t="s">
        <v>5892</v>
      </c>
      <c r="U5006" s="1062" t="s">
        <v>5892</v>
      </c>
    </row>
    <row r="5007" spans="1:21" hidden="1">
      <c r="A5007" s="1061">
        <v>64800</v>
      </c>
      <c r="B5007" s="1062" t="s">
        <v>9014</v>
      </c>
      <c r="C5007" s="1063" t="s">
        <v>5798</v>
      </c>
      <c r="D5007" s="1063" t="s">
        <v>6288</v>
      </c>
      <c r="E5007" s="1064">
        <v>4</v>
      </c>
      <c r="F5007" s="1063" t="s">
        <v>5780</v>
      </c>
      <c r="G5007" s="1063" t="s">
        <v>117</v>
      </c>
      <c r="H5007" s="1063" t="s">
        <v>5788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89</v>
      </c>
      <c r="P5007" s="1065">
        <v>343</v>
      </c>
      <c r="Q5007" s="1065">
        <v>311</v>
      </c>
      <c r="R5007" s="1062" t="s">
        <v>919</v>
      </c>
      <c r="S5007" s="1062" t="s">
        <v>5891</v>
      </c>
      <c r="T5007" s="1062" t="s">
        <v>5892</v>
      </c>
      <c r="U5007" s="1062" t="s">
        <v>5892</v>
      </c>
    </row>
    <row r="5008" spans="1:21" hidden="1">
      <c r="A5008" s="1061">
        <v>64801</v>
      </c>
      <c r="B5008" s="1062" t="s">
        <v>9015</v>
      </c>
      <c r="C5008" s="1063" t="s">
        <v>5798</v>
      </c>
      <c r="D5008" s="1063" t="s">
        <v>6288</v>
      </c>
      <c r="E5008" s="1064">
        <v>4</v>
      </c>
      <c r="F5008" s="1063" t="s">
        <v>5780</v>
      </c>
      <c r="G5008" s="1063" t="s">
        <v>117</v>
      </c>
      <c r="H5008" s="1063" t="s">
        <v>5788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89</v>
      </c>
      <c r="P5008" s="1065">
        <v>211</v>
      </c>
      <c r="Q5008" s="1065">
        <v>191</v>
      </c>
      <c r="R5008" s="1062" t="s">
        <v>919</v>
      </c>
      <c r="S5008" s="1062" t="s">
        <v>5891</v>
      </c>
      <c r="T5008" s="1062" t="s">
        <v>5892</v>
      </c>
      <c r="U5008" s="1062" t="s">
        <v>5892</v>
      </c>
    </row>
    <row r="5009" spans="1:21" hidden="1">
      <c r="A5009" s="1061">
        <v>64802</v>
      </c>
      <c r="B5009" s="1062" t="s">
        <v>9016</v>
      </c>
      <c r="C5009" s="1063" t="s">
        <v>5798</v>
      </c>
      <c r="D5009" s="1063" t="s">
        <v>6288</v>
      </c>
      <c r="E5009" s="1064">
        <v>4</v>
      </c>
      <c r="F5009" s="1063" t="s">
        <v>5780</v>
      </c>
      <c r="G5009" s="1063" t="s">
        <v>117</v>
      </c>
      <c r="H5009" s="1063" t="s">
        <v>5788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89</v>
      </c>
      <c r="P5009" s="1065">
        <v>238</v>
      </c>
      <c r="Q5009" s="1065">
        <v>216</v>
      </c>
      <c r="R5009" s="1062" t="s">
        <v>919</v>
      </c>
      <c r="S5009" s="1062" t="s">
        <v>5891</v>
      </c>
      <c r="T5009" s="1062" t="s">
        <v>5892</v>
      </c>
      <c r="U5009" s="1062" t="s">
        <v>5892</v>
      </c>
    </row>
    <row r="5010" spans="1:21" hidden="1">
      <c r="A5010" s="1061">
        <v>64803</v>
      </c>
      <c r="B5010" s="1062" t="s">
        <v>9017</v>
      </c>
      <c r="C5010" s="1063" t="s">
        <v>5798</v>
      </c>
      <c r="D5010" s="1063" t="s">
        <v>6288</v>
      </c>
      <c r="E5010" s="1064">
        <v>4</v>
      </c>
      <c r="F5010" s="1063" t="s">
        <v>5780</v>
      </c>
      <c r="G5010" s="1063" t="s">
        <v>117</v>
      </c>
      <c r="H5010" s="1063" t="s">
        <v>5788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89</v>
      </c>
      <c r="P5010" s="1065">
        <v>284</v>
      </c>
      <c r="Q5010" s="1065">
        <v>258</v>
      </c>
      <c r="R5010" s="1062" t="s">
        <v>919</v>
      </c>
      <c r="S5010" s="1062" t="s">
        <v>5891</v>
      </c>
      <c r="T5010" s="1062" t="s">
        <v>5892</v>
      </c>
      <c r="U5010" s="1062" t="s">
        <v>5892</v>
      </c>
    </row>
    <row r="5011" spans="1:21" hidden="1">
      <c r="A5011" s="1061">
        <v>64804</v>
      </c>
      <c r="B5011" s="1062" t="s">
        <v>9018</v>
      </c>
      <c r="C5011" s="1063" t="s">
        <v>5798</v>
      </c>
      <c r="D5011" s="1063" t="s">
        <v>6288</v>
      </c>
      <c r="E5011" s="1064">
        <v>4</v>
      </c>
      <c r="F5011" s="1063" t="s">
        <v>5780</v>
      </c>
      <c r="G5011" s="1063" t="s">
        <v>117</v>
      </c>
      <c r="H5011" s="1063" t="s">
        <v>5788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89</v>
      </c>
      <c r="P5011" s="1065">
        <v>77</v>
      </c>
      <c r="Q5011" s="1065">
        <v>70</v>
      </c>
      <c r="R5011" s="1062" t="s">
        <v>919</v>
      </c>
      <c r="S5011" s="1062" t="s">
        <v>5891</v>
      </c>
      <c r="T5011" s="1062" t="s">
        <v>5892</v>
      </c>
      <c r="U5011" s="1062" t="s">
        <v>5892</v>
      </c>
    </row>
    <row r="5012" spans="1:21" hidden="1">
      <c r="A5012" s="1061">
        <v>64805</v>
      </c>
      <c r="B5012" s="1062" t="s">
        <v>9019</v>
      </c>
      <c r="C5012" s="1063" t="s">
        <v>5798</v>
      </c>
      <c r="D5012" s="1063" t="s">
        <v>6288</v>
      </c>
      <c r="E5012" s="1064">
        <v>4</v>
      </c>
      <c r="F5012" s="1063" t="s">
        <v>5780</v>
      </c>
      <c r="G5012" s="1063" t="s">
        <v>117</v>
      </c>
      <c r="H5012" s="1063" t="s">
        <v>5788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89</v>
      </c>
      <c r="P5012" s="1065">
        <v>263</v>
      </c>
      <c r="Q5012" s="1065">
        <v>239</v>
      </c>
      <c r="R5012" s="1062" t="s">
        <v>919</v>
      </c>
      <c r="S5012" s="1062" t="s">
        <v>5891</v>
      </c>
      <c r="T5012" s="1062" t="s">
        <v>5892</v>
      </c>
      <c r="U5012" s="1062" t="s">
        <v>5892</v>
      </c>
    </row>
    <row r="5013" spans="1:21" hidden="1">
      <c r="A5013" s="1061">
        <v>64806</v>
      </c>
      <c r="B5013" s="1062" t="s">
        <v>9020</v>
      </c>
      <c r="C5013" s="1063" t="s">
        <v>5798</v>
      </c>
      <c r="D5013" s="1063" t="s">
        <v>6288</v>
      </c>
      <c r="E5013" s="1064">
        <v>4</v>
      </c>
      <c r="F5013" s="1063" t="s">
        <v>5780</v>
      </c>
      <c r="G5013" s="1063" t="s">
        <v>117</v>
      </c>
      <c r="H5013" s="1063" t="s">
        <v>5788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89</v>
      </c>
      <c r="P5013" s="1065">
        <v>271</v>
      </c>
      <c r="Q5013" s="1065">
        <v>246</v>
      </c>
      <c r="R5013" s="1062" t="s">
        <v>919</v>
      </c>
      <c r="S5013" s="1062" t="s">
        <v>5891</v>
      </c>
      <c r="T5013" s="1062" t="s">
        <v>5892</v>
      </c>
      <c r="U5013" s="1062" t="s">
        <v>5892</v>
      </c>
    </row>
    <row r="5014" spans="1:21" hidden="1">
      <c r="A5014" s="1061">
        <v>64807</v>
      </c>
      <c r="B5014" s="1062" t="s">
        <v>9021</v>
      </c>
      <c r="C5014" s="1063" t="s">
        <v>5798</v>
      </c>
      <c r="D5014" s="1063" t="s">
        <v>6288</v>
      </c>
      <c r="E5014" s="1064">
        <v>4</v>
      </c>
      <c r="F5014" s="1063" t="s">
        <v>5780</v>
      </c>
      <c r="G5014" s="1063" t="s">
        <v>117</v>
      </c>
      <c r="H5014" s="1063" t="s">
        <v>5788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89</v>
      </c>
      <c r="P5014" s="1065">
        <v>253</v>
      </c>
      <c r="Q5014" s="1065">
        <v>229</v>
      </c>
      <c r="R5014" s="1062" t="s">
        <v>919</v>
      </c>
      <c r="S5014" s="1062" t="s">
        <v>5891</v>
      </c>
      <c r="T5014" s="1062" t="s">
        <v>5892</v>
      </c>
      <c r="U5014" s="1062" t="s">
        <v>5892</v>
      </c>
    </row>
    <row r="5015" spans="1:21" hidden="1">
      <c r="A5015" s="1061">
        <v>64808</v>
      </c>
      <c r="B5015" s="1062" t="s">
        <v>9022</v>
      </c>
      <c r="C5015" s="1063" t="s">
        <v>5798</v>
      </c>
      <c r="D5015" s="1063" t="s">
        <v>6288</v>
      </c>
      <c r="E5015" s="1064">
        <v>4</v>
      </c>
      <c r="F5015" s="1063" t="s">
        <v>5780</v>
      </c>
      <c r="G5015" s="1063" t="s">
        <v>117</v>
      </c>
      <c r="H5015" s="1063" t="s">
        <v>5788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89</v>
      </c>
      <c r="P5015" s="1065">
        <v>104</v>
      </c>
      <c r="Q5015" s="1065">
        <v>95</v>
      </c>
      <c r="R5015" s="1062" t="s">
        <v>919</v>
      </c>
      <c r="S5015" s="1062" t="s">
        <v>5891</v>
      </c>
      <c r="T5015" s="1062" t="s">
        <v>5892</v>
      </c>
      <c r="U5015" s="1062" t="s">
        <v>5892</v>
      </c>
    </row>
    <row r="5016" spans="1:21" hidden="1">
      <c r="A5016" s="1061">
        <v>64809</v>
      </c>
      <c r="B5016" s="1062" t="s">
        <v>9023</v>
      </c>
      <c r="C5016" s="1063" t="s">
        <v>5798</v>
      </c>
      <c r="D5016" s="1063" t="s">
        <v>6288</v>
      </c>
      <c r="E5016" s="1064">
        <v>4</v>
      </c>
      <c r="F5016" s="1063" t="s">
        <v>5780</v>
      </c>
      <c r="G5016" s="1063" t="s">
        <v>117</v>
      </c>
      <c r="H5016" s="1063" t="s">
        <v>5788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89</v>
      </c>
      <c r="P5016" s="1065">
        <v>257</v>
      </c>
      <c r="Q5016" s="1065">
        <v>233</v>
      </c>
      <c r="R5016" s="1062" t="s">
        <v>919</v>
      </c>
      <c r="S5016" s="1062" t="s">
        <v>5891</v>
      </c>
      <c r="T5016" s="1062" t="s">
        <v>5892</v>
      </c>
      <c r="U5016" s="1062" t="s">
        <v>5892</v>
      </c>
    </row>
    <row r="5017" spans="1:21" hidden="1">
      <c r="A5017" s="1061">
        <v>64810</v>
      </c>
      <c r="B5017" s="1062" t="s">
        <v>9024</v>
      </c>
      <c r="C5017" s="1063" t="s">
        <v>5798</v>
      </c>
      <c r="D5017" s="1063" t="s">
        <v>6288</v>
      </c>
      <c r="E5017" s="1064">
        <v>4</v>
      </c>
      <c r="F5017" s="1063" t="s">
        <v>5780</v>
      </c>
      <c r="G5017" s="1063" t="s">
        <v>117</v>
      </c>
      <c r="H5017" s="1063" t="s">
        <v>5788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89</v>
      </c>
      <c r="P5017" s="1065">
        <v>224</v>
      </c>
      <c r="Q5017" s="1065">
        <v>203</v>
      </c>
      <c r="R5017" s="1062" t="s">
        <v>919</v>
      </c>
      <c r="S5017" s="1062" t="s">
        <v>5891</v>
      </c>
      <c r="T5017" s="1062" t="s">
        <v>5892</v>
      </c>
      <c r="U5017" s="1062" t="s">
        <v>5892</v>
      </c>
    </row>
    <row r="5018" spans="1:21" hidden="1">
      <c r="A5018" s="1061">
        <v>64812</v>
      </c>
      <c r="B5018" s="1062" t="s">
        <v>9025</v>
      </c>
      <c r="C5018" s="1063" t="s">
        <v>5798</v>
      </c>
      <c r="D5018" s="1063" t="s">
        <v>6288</v>
      </c>
      <c r="E5018" s="1064">
        <v>4</v>
      </c>
      <c r="F5018" s="1063" t="s">
        <v>5780</v>
      </c>
      <c r="G5018" s="1063" t="s">
        <v>117</v>
      </c>
      <c r="H5018" s="1063" t="s">
        <v>5788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89</v>
      </c>
      <c r="P5018" s="1065">
        <v>35</v>
      </c>
      <c r="Q5018" s="1065">
        <v>32</v>
      </c>
      <c r="R5018" s="1062" t="s">
        <v>919</v>
      </c>
      <c r="S5018" s="1062" t="s">
        <v>5891</v>
      </c>
      <c r="T5018" s="1062" t="s">
        <v>5892</v>
      </c>
      <c r="U5018" s="1062" t="s">
        <v>5892</v>
      </c>
    </row>
    <row r="5019" spans="1:21" hidden="1">
      <c r="A5019" s="1061">
        <v>64813</v>
      </c>
      <c r="B5019" s="1062" t="s">
        <v>9026</v>
      </c>
      <c r="C5019" s="1063" t="s">
        <v>5798</v>
      </c>
      <c r="D5019" s="1063" t="s">
        <v>6288</v>
      </c>
      <c r="E5019" s="1064">
        <v>4</v>
      </c>
      <c r="F5019" s="1063" t="s">
        <v>5780</v>
      </c>
      <c r="G5019" s="1063" t="s">
        <v>117</v>
      </c>
      <c r="H5019" s="1063" t="s">
        <v>5788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89</v>
      </c>
      <c r="P5019" s="1065">
        <v>332</v>
      </c>
      <c r="Q5019" s="1065">
        <v>301</v>
      </c>
      <c r="R5019" s="1062" t="s">
        <v>919</v>
      </c>
      <c r="S5019" s="1062" t="s">
        <v>5891</v>
      </c>
      <c r="T5019" s="1062" t="s">
        <v>5892</v>
      </c>
      <c r="U5019" s="1062" t="s">
        <v>5892</v>
      </c>
    </row>
    <row r="5020" spans="1:21" hidden="1">
      <c r="A5020" s="1061">
        <v>64814</v>
      </c>
      <c r="B5020" s="1062" t="s">
        <v>9027</v>
      </c>
      <c r="C5020" s="1063" t="s">
        <v>5798</v>
      </c>
      <c r="D5020" s="1063" t="s">
        <v>6288</v>
      </c>
      <c r="E5020" s="1064">
        <v>4</v>
      </c>
      <c r="F5020" s="1063" t="s">
        <v>5780</v>
      </c>
      <c r="G5020" s="1063" t="s">
        <v>117</v>
      </c>
      <c r="H5020" s="1063" t="s">
        <v>5788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89</v>
      </c>
      <c r="P5020" s="1065">
        <v>294</v>
      </c>
      <c r="Q5020" s="1065">
        <v>267</v>
      </c>
      <c r="R5020" s="1062" t="s">
        <v>919</v>
      </c>
      <c r="S5020" s="1062" t="s">
        <v>5891</v>
      </c>
      <c r="T5020" s="1062" t="s">
        <v>5892</v>
      </c>
      <c r="U5020" s="1062" t="s">
        <v>5892</v>
      </c>
    </row>
    <row r="5021" spans="1:21" hidden="1">
      <c r="A5021" s="1061">
        <v>64815</v>
      </c>
      <c r="B5021" s="1062" t="s">
        <v>9028</v>
      </c>
      <c r="C5021" s="1063" t="s">
        <v>5798</v>
      </c>
      <c r="D5021" s="1063" t="s">
        <v>6288</v>
      </c>
      <c r="E5021" s="1064">
        <v>4</v>
      </c>
      <c r="F5021" s="1063" t="s">
        <v>5780</v>
      </c>
      <c r="G5021" s="1063" t="s">
        <v>117</v>
      </c>
      <c r="H5021" s="1063" t="s">
        <v>5788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89</v>
      </c>
      <c r="P5021" s="1065">
        <v>307</v>
      </c>
      <c r="Q5021" s="1065">
        <v>279</v>
      </c>
      <c r="R5021" s="1062" t="s">
        <v>919</v>
      </c>
      <c r="S5021" s="1062" t="s">
        <v>5891</v>
      </c>
      <c r="T5021" s="1062" t="s">
        <v>5892</v>
      </c>
      <c r="U5021" s="1062" t="s">
        <v>5892</v>
      </c>
    </row>
    <row r="5022" spans="1:21" hidden="1">
      <c r="A5022" s="1061">
        <v>64816</v>
      </c>
      <c r="B5022" s="1062" t="s">
        <v>9029</v>
      </c>
      <c r="C5022" s="1063" t="s">
        <v>5798</v>
      </c>
      <c r="D5022" s="1063" t="s">
        <v>6288</v>
      </c>
      <c r="E5022" s="1064">
        <v>4</v>
      </c>
      <c r="F5022" s="1063" t="s">
        <v>5780</v>
      </c>
      <c r="G5022" s="1063" t="s">
        <v>117</v>
      </c>
      <c r="H5022" s="1063" t="s">
        <v>5788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89</v>
      </c>
      <c r="P5022" s="1065">
        <v>231</v>
      </c>
      <c r="Q5022" s="1065">
        <v>210</v>
      </c>
      <c r="R5022" s="1062" t="s">
        <v>919</v>
      </c>
      <c r="S5022" s="1062" t="s">
        <v>5891</v>
      </c>
      <c r="T5022" s="1062" t="s">
        <v>5892</v>
      </c>
      <c r="U5022" s="1062" t="s">
        <v>5892</v>
      </c>
    </row>
    <row r="5023" spans="1:21" hidden="1">
      <c r="A5023" s="1061">
        <v>64829</v>
      </c>
      <c r="B5023" s="1062" t="s">
        <v>9030</v>
      </c>
      <c r="C5023" s="1063" t="s">
        <v>5798</v>
      </c>
      <c r="D5023" s="1063" t="s">
        <v>6288</v>
      </c>
      <c r="E5023" s="1064">
        <v>4</v>
      </c>
      <c r="F5023" s="1063" t="s">
        <v>5780</v>
      </c>
      <c r="G5023" s="1063" t="s">
        <v>117</v>
      </c>
      <c r="H5023" s="1063" t="s">
        <v>5788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89</v>
      </c>
      <c r="P5023" s="1065">
        <v>185</v>
      </c>
      <c r="Q5023" s="1065">
        <v>168</v>
      </c>
      <c r="R5023" s="1062" t="s">
        <v>919</v>
      </c>
      <c r="S5023" s="1062" t="s">
        <v>5891</v>
      </c>
      <c r="T5023" s="1062" t="s">
        <v>5892</v>
      </c>
      <c r="U5023" s="1062" t="s">
        <v>5892</v>
      </c>
    </row>
    <row r="5024" spans="1:21" hidden="1">
      <c r="A5024" s="1061">
        <v>64854</v>
      </c>
      <c r="B5024" s="1062" t="s">
        <v>9031</v>
      </c>
      <c r="C5024" s="1063" t="s">
        <v>6058</v>
      </c>
      <c r="D5024" s="1063" t="s">
        <v>6212</v>
      </c>
      <c r="E5024" s="1064">
        <v>7</v>
      </c>
      <c r="F5024" s="1063" t="s">
        <v>5799</v>
      </c>
      <c r="G5024" s="1063" t="s">
        <v>117</v>
      </c>
      <c r="H5024" s="1063" t="s">
        <v>5788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89</v>
      </c>
      <c r="P5024" s="1065">
        <v>214955</v>
      </c>
      <c r="Q5024" s="1065">
        <v>195004</v>
      </c>
      <c r="R5024" s="1062" t="s">
        <v>916</v>
      </c>
      <c r="S5024" s="1062" t="s">
        <v>5807</v>
      </c>
      <c r="T5024" s="1062" t="s">
        <v>5808</v>
      </c>
      <c r="U5024" s="1062" t="s">
        <v>5809</v>
      </c>
    </row>
    <row r="5025" spans="1:21" hidden="1">
      <c r="A5025" s="1061">
        <v>64873</v>
      </c>
      <c r="B5025" s="1062" t="s">
        <v>9032</v>
      </c>
      <c r="C5025" s="1063" t="s">
        <v>6548</v>
      </c>
      <c r="D5025" s="1063" t="s">
        <v>5779</v>
      </c>
      <c r="E5025" s="1064">
        <v>2</v>
      </c>
      <c r="F5025" s="1063" t="s">
        <v>5780</v>
      </c>
      <c r="G5025" s="1063" t="s">
        <v>117</v>
      </c>
      <c r="H5025" s="1063" t="s">
        <v>5788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89</v>
      </c>
      <c r="P5025" s="1065">
        <v>63288</v>
      </c>
      <c r="Q5025" s="1065">
        <v>57414</v>
      </c>
      <c r="R5025" s="1062" t="s">
        <v>916</v>
      </c>
      <c r="S5025" s="1062" t="s">
        <v>5815</v>
      </c>
      <c r="T5025" s="1062" t="s">
        <v>5816</v>
      </c>
      <c r="U5025" s="1062" t="s">
        <v>5817</v>
      </c>
    </row>
    <row r="5026" spans="1:21" hidden="1">
      <c r="A5026" s="1061">
        <v>64883</v>
      </c>
      <c r="B5026" s="1062" t="s">
        <v>9033</v>
      </c>
      <c r="C5026" s="1063" t="s">
        <v>5798</v>
      </c>
      <c r="D5026" s="1063" t="s">
        <v>6288</v>
      </c>
      <c r="E5026" s="1064">
        <v>4</v>
      </c>
      <c r="F5026" s="1063" t="s">
        <v>5780</v>
      </c>
      <c r="G5026" s="1063" t="s">
        <v>117</v>
      </c>
      <c r="H5026" s="1063" t="s">
        <v>5788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89</v>
      </c>
      <c r="P5026" s="1065">
        <v>131</v>
      </c>
      <c r="Q5026" s="1065">
        <v>119</v>
      </c>
      <c r="R5026" s="1062" t="s">
        <v>919</v>
      </c>
      <c r="S5026" s="1062" t="s">
        <v>5891</v>
      </c>
      <c r="T5026" s="1062" t="s">
        <v>5892</v>
      </c>
      <c r="U5026" s="1062" t="s">
        <v>5892</v>
      </c>
    </row>
    <row r="5027" spans="1:21" hidden="1">
      <c r="A5027" s="1061">
        <v>64885</v>
      </c>
      <c r="B5027" s="1062" t="s">
        <v>9034</v>
      </c>
      <c r="C5027" s="1063" t="s">
        <v>5798</v>
      </c>
      <c r="D5027" s="1063" t="s">
        <v>6288</v>
      </c>
      <c r="E5027" s="1064">
        <v>4</v>
      </c>
      <c r="F5027" s="1063" t="s">
        <v>5780</v>
      </c>
      <c r="G5027" s="1063" t="s">
        <v>117</v>
      </c>
      <c r="H5027" s="1063" t="s">
        <v>5788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89</v>
      </c>
      <c r="P5027" s="1065">
        <v>321</v>
      </c>
      <c r="Q5027" s="1065">
        <v>291</v>
      </c>
      <c r="R5027" s="1062" t="s">
        <v>919</v>
      </c>
      <c r="S5027" s="1062" t="s">
        <v>5891</v>
      </c>
      <c r="T5027" s="1062" t="s">
        <v>5892</v>
      </c>
      <c r="U5027" s="1062" t="s">
        <v>5892</v>
      </c>
    </row>
    <row r="5028" spans="1:21" hidden="1">
      <c r="A5028" s="1061">
        <v>64886</v>
      </c>
      <c r="B5028" s="1062" t="s">
        <v>9035</v>
      </c>
      <c r="C5028" s="1063" t="s">
        <v>5798</v>
      </c>
      <c r="D5028" s="1063" t="s">
        <v>6288</v>
      </c>
      <c r="E5028" s="1064">
        <v>4</v>
      </c>
      <c r="F5028" s="1063" t="s">
        <v>5780</v>
      </c>
      <c r="G5028" s="1063" t="s">
        <v>117</v>
      </c>
      <c r="H5028" s="1063" t="s">
        <v>5788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89</v>
      </c>
      <c r="P5028" s="1065">
        <v>234</v>
      </c>
      <c r="Q5028" s="1065">
        <v>212</v>
      </c>
      <c r="R5028" s="1062" t="s">
        <v>919</v>
      </c>
      <c r="S5028" s="1062" t="s">
        <v>5891</v>
      </c>
      <c r="T5028" s="1062" t="s">
        <v>5892</v>
      </c>
      <c r="U5028" s="1062" t="s">
        <v>5892</v>
      </c>
    </row>
    <row r="5029" spans="1:21" hidden="1">
      <c r="A5029" s="1061">
        <v>64887</v>
      </c>
      <c r="B5029" s="1062" t="s">
        <v>9036</v>
      </c>
      <c r="C5029" s="1063" t="s">
        <v>5798</v>
      </c>
      <c r="D5029" s="1063" t="s">
        <v>6288</v>
      </c>
      <c r="E5029" s="1064">
        <v>4</v>
      </c>
      <c r="F5029" s="1063" t="s">
        <v>5780</v>
      </c>
      <c r="G5029" s="1063" t="s">
        <v>117</v>
      </c>
      <c r="H5029" s="1063" t="s">
        <v>5788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89</v>
      </c>
      <c r="P5029" s="1065">
        <v>195</v>
      </c>
      <c r="Q5029" s="1065">
        <v>177</v>
      </c>
      <c r="R5029" s="1062" t="s">
        <v>919</v>
      </c>
      <c r="S5029" s="1062" t="s">
        <v>5891</v>
      </c>
      <c r="T5029" s="1062" t="s">
        <v>5892</v>
      </c>
      <c r="U5029" s="1062" t="s">
        <v>5892</v>
      </c>
    </row>
    <row r="5030" spans="1:21" hidden="1">
      <c r="A5030" s="1061">
        <v>64888</v>
      </c>
      <c r="B5030" s="1062" t="s">
        <v>9037</v>
      </c>
      <c r="C5030" s="1063" t="s">
        <v>5798</v>
      </c>
      <c r="D5030" s="1063" t="s">
        <v>6288</v>
      </c>
      <c r="E5030" s="1064">
        <v>4</v>
      </c>
      <c r="F5030" s="1063" t="s">
        <v>5780</v>
      </c>
      <c r="G5030" s="1063" t="s">
        <v>117</v>
      </c>
      <c r="H5030" s="1063" t="s">
        <v>5788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89</v>
      </c>
      <c r="P5030" s="1065">
        <v>232</v>
      </c>
      <c r="Q5030" s="1065">
        <v>211</v>
      </c>
      <c r="R5030" s="1062" t="s">
        <v>919</v>
      </c>
      <c r="S5030" s="1062" t="s">
        <v>5891</v>
      </c>
      <c r="T5030" s="1062" t="s">
        <v>5892</v>
      </c>
      <c r="U5030" s="1062" t="s">
        <v>5892</v>
      </c>
    </row>
    <row r="5031" spans="1:21" hidden="1">
      <c r="A5031" s="1061">
        <v>64889</v>
      </c>
      <c r="B5031" s="1062" t="s">
        <v>9038</v>
      </c>
      <c r="C5031" s="1063" t="s">
        <v>5798</v>
      </c>
      <c r="D5031" s="1063" t="s">
        <v>6288</v>
      </c>
      <c r="E5031" s="1064">
        <v>4</v>
      </c>
      <c r="F5031" s="1063" t="s">
        <v>5780</v>
      </c>
      <c r="G5031" s="1063" t="s">
        <v>117</v>
      </c>
      <c r="H5031" s="1063" t="s">
        <v>5788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89</v>
      </c>
      <c r="P5031" s="1065">
        <v>222</v>
      </c>
      <c r="Q5031" s="1065">
        <v>201</v>
      </c>
      <c r="R5031" s="1062" t="s">
        <v>919</v>
      </c>
      <c r="S5031" s="1062" t="s">
        <v>5891</v>
      </c>
      <c r="T5031" s="1062" t="s">
        <v>5892</v>
      </c>
      <c r="U5031" s="1062" t="s">
        <v>5892</v>
      </c>
    </row>
    <row r="5032" spans="1:21" hidden="1">
      <c r="A5032" s="1061">
        <v>64890</v>
      </c>
      <c r="B5032" s="1062" t="s">
        <v>9039</v>
      </c>
      <c r="C5032" s="1063" t="s">
        <v>5798</v>
      </c>
      <c r="D5032" s="1063" t="s">
        <v>6288</v>
      </c>
      <c r="E5032" s="1064">
        <v>4</v>
      </c>
      <c r="F5032" s="1063" t="s">
        <v>5780</v>
      </c>
      <c r="G5032" s="1063" t="s">
        <v>117</v>
      </c>
      <c r="H5032" s="1063" t="s">
        <v>5788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89</v>
      </c>
      <c r="P5032" s="1065">
        <v>268</v>
      </c>
      <c r="Q5032" s="1065">
        <v>244</v>
      </c>
      <c r="R5032" s="1062" t="s">
        <v>919</v>
      </c>
      <c r="S5032" s="1062" t="s">
        <v>5891</v>
      </c>
      <c r="T5032" s="1062" t="s">
        <v>5892</v>
      </c>
      <c r="U5032" s="1062" t="s">
        <v>5892</v>
      </c>
    </row>
    <row r="5033" spans="1:21" hidden="1">
      <c r="A5033" s="1061">
        <v>64891</v>
      </c>
      <c r="B5033" s="1062" t="s">
        <v>9040</v>
      </c>
      <c r="C5033" s="1063" t="s">
        <v>5798</v>
      </c>
      <c r="D5033" s="1063" t="s">
        <v>6288</v>
      </c>
      <c r="E5033" s="1064">
        <v>4</v>
      </c>
      <c r="F5033" s="1063" t="s">
        <v>5780</v>
      </c>
      <c r="G5033" s="1063" t="s">
        <v>117</v>
      </c>
      <c r="H5033" s="1063" t="s">
        <v>5788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89</v>
      </c>
      <c r="P5033" s="1065">
        <v>257</v>
      </c>
      <c r="Q5033" s="1065">
        <v>233</v>
      </c>
      <c r="R5033" s="1062" t="s">
        <v>919</v>
      </c>
      <c r="S5033" s="1062" t="s">
        <v>5891</v>
      </c>
      <c r="T5033" s="1062" t="s">
        <v>5892</v>
      </c>
      <c r="U5033" s="1062" t="s">
        <v>5892</v>
      </c>
    </row>
    <row r="5034" spans="1:21" hidden="1">
      <c r="A5034" s="1061">
        <v>64893</v>
      </c>
      <c r="B5034" s="1062" t="s">
        <v>9041</v>
      </c>
      <c r="C5034" s="1063" t="s">
        <v>5798</v>
      </c>
      <c r="D5034" s="1063" t="s">
        <v>6288</v>
      </c>
      <c r="E5034" s="1064">
        <v>4</v>
      </c>
      <c r="F5034" s="1063" t="s">
        <v>5780</v>
      </c>
      <c r="G5034" s="1063" t="s">
        <v>117</v>
      </c>
      <c r="H5034" s="1063" t="s">
        <v>5788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89</v>
      </c>
      <c r="P5034" s="1065">
        <v>183</v>
      </c>
      <c r="Q5034" s="1065">
        <v>166</v>
      </c>
      <c r="R5034" s="1062" t="s">
        <v>919</v>
      </c>
      <c r="S5034" s="1062" t="s">
        <v>5891</v>
      </c>
      <c r="T5034" s="1062" t="s">
        <v>5892</v>
      </c>
      <c r="U5034" s="1062" t="s">
        <v>5892</v>
      </c>
    </row>
    <row r="5035" spans="1:21" hidden="1">
      <c r="A5035" s="1061">
        <v>64895</v>
      </c>
      <c r="B5035" s="1062" t="s">
        <v>9042</v>
      </c>
      <c r="C5035" s="1063" t="s">
        <v>5798</v>
      </c>
      <c r="D5035" s="1063" t="s">
        <v>6288</v>
      </c>
      <c r="E5035" s="1064">
        <v>4</v>
      </c>
      <c r="F5035" s="1063" t="s">
        <v>5780</v>
      </c>
      <c r="G5035" s="1063" t="s">
        <v>117</v>
      </c>
      <c r="H5035" s="1063" t="s">
        <v>5788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89</v>
      </c>
      <c r="P5035" s="1065">
        <v>349</v>
      </c>
      <c r="Q5035" s="1065">
        <v>316</v>
      </c>
      <c r="R5035" s="1062" t="s">
        <v>919</v>
      </c>
      <c r="S5035" s="1062" t="s">
        <v>5891</v>
      </c>
      <c r="T5035" s="1062" t="s">
        <v>5892</v>
      </c>
      <c r="U5035" s="1062" t="s">
        <v>5892</v>
      </c>
    </row>
    <row r="5036" spans="1:21" hidden="1">
      <c r="A5036" s="1061">
        <v>64896</v>
      </c>
      <c r="B5036" s="1062" t="s">
        <v>9043</v>
      </c>
      <c r="C5036" s="1063" t="s">
        <v>5798</v>
      </c>
      <c r="D5036" s="1063" t="s">
        <v>6288</v>
      </c>
      <c r="E5036" s="1064">
        <v>4</v>
      </c>
      <c r="F5036" s="1063" t="s">
        <v>5780</v>
      </c>
      <c r="G5036" s="1063" t="s">
        <v>117</v>
      </c>
      <c r="H5036" s="1063" t="s">
        <v>5788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89</v>
      </c>
      <c r="P5036" s="1065">
        <v>194</v>
      </c>
      <c r="Q5036" s="1065">
        <v>176</v>
      </c>
      <c r="R5036" s="1062" t="s">
        <v>919</v>
      </c>
      <c r="S5036" s="1062" t="s">
        <v>5891</v>
      </c>
      <c r="T5036" s="1062" t="s">
        <v>5892</v>
      </c>
      <c r="U5036" s="1062" t="s">
        <v>5892</v>
      </c>
    </row>
    <row r="5037" spans="1:21" hidden="1">
      <c r="A5037" s="1061">
        <v>64897</v>
      </c>
      <c r="B5037" s="1062" t="s">
        <v>9044</v>
      </c>
      <c r="C5037" s="1063" t="s">
        <v>5798</v>
      </c>
      <c r="D5037" s="1063" t="s">
        <v>6288</v>
      </c>
      <c r="E5037" s="1064">
        <v>4</v>
      </c>
      <c r="F5037" s="1063" t="s">
        <v>5780</v>
      </c>
      <c r="G5037" s="1063" t="s">
        <v>117</v>
      </c>
      <c r="H5037" s="1063" t="s">
        <v>5788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89</v>
      </c>
      <c r="P5037" s="1065">
        <v>272</v>
      </c>
      <c r="Q5037" s="1065">
        <v>247</v>
      </c>
      <c r="R5037" s="1062" t="s">
        <v>919</v>
      </c>
      <c r="S5037" s="1062" t="s">
        <v>5891</v>
      </c>
      <c r="T5037" s="1062" t="s">
        <v>5892</v>
      </c>
      <c r="U5037" s="1062" t="s">
        <v>5892</v>
      </c>
    </row>
    <row r="5038" spans="1:21" hidden="1">
      <c r="A5038" s="1061">
        <v>64898</v>
      </c>
      <c r="B5038" s="1062" t="s">
        <v>9045</v>
      </c>
      <c r="C5038" s="1063" t="s">
        <v>5798</v>
      </c>
      <c r="D5038" s="1063" t="s">
        <v>6288</v>
      </c>
      <c r="E5038" s="1064">
        <v>4</v>
      </c>
      <c r="F5038" s="1063" t="s">
        <v>5780</v>
      </c>
      <c r="G5038" s="1063" t="s">
        <v>117</v>
      </c>
      <c r="H5038" s="1063" t="s">
        <v>5788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89</v>
      </c>
      <c r="P5038" s="1065">
        <v>319</v>
      </c>
      <c r="Q5038" s="1065">
        <v>290</v>
      </c>
      <c r="R5038" s="1062" t="s">
        <v>919</v>
      </c>
      <c r="S5038" s="1062" t="s">
        <v>5891</v>
      </c>
      <c r="T5038" s="1062" t="s">
        <v>5892</v>
      </c>
      <c r="U5038" s="1062" t="s">
        <v>5892</v>
      </c>
    </row>
    <row r="5039" spans="1:21" hidden="1">
      <c r="A5039" s="1061">
        <v>64899</v>
      </c>
      <c r="B5039" s="1062" t="s">
        <v>9046</v>
      </c>
      <c r="C5039" s="1063" t="s">
        <v>5798</v>
      </c>
      <c r="D5039" s="1063" t="s">
        <v>6288</v>
      </c>
      <c r="E5039" s="1064">
        <v>4</v>
      </c>
      <c r="F5039" s="1063" t="s">
        <v>5780</v>
      </c>
      <c r="G5039" s="1063" t="s">
        <v>117</v>
      </c>
      <c r="H5039" s="1063" t="s">
        <v>5788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89</v>
      </c>
      <c r="P5039" s="1065">
        <v>190</v>
      </c>
      <c r="Q5039" s="1065">
        <v>173</v>
      </c>
      <c r="R5039" s="1062" t="s">
        <v>919</v>
      </c>
      <c r="S5039" s="1062" t="s">
        <v>5891</v>
      </c>
      <c r="T5039" s="1062" t="s">
        <v>5892</v>
      </c>
      <c r="U5039" s="1062" t="s">
        <v>5892</v>
      </c>
    </row>
    <row r="5040" spans="1:21" hidden="1">
      <c r="A5040" s="1061">
        <v>64900</v>
      </c>
      <c r="B5040" s="1062" t="s">
        <v>9047</v>
      </c>
      <c r="C5040" s="1063" t="s">
        <v>5798</v>
      </c>
      <c r="D5040" s="1063" t="s">
        <v>6288</v>
      </c>
      <c r="E5040" s="1064">
        <v>4</v>
      </c>
      <c r="F5040" s="1063" t="s">
        <v>5780</v>
      </c>
      <c r="G5040" s="1063" t="s">
        <v>117</v>
      </c>
      <c r="H5040" s="1063" t="s">
        <v>5788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89</v>
      </c>
      <c r="P5040" s="1065">
        <v>265</v>
      </c>
      <c r="Q5040" s="1065">
        <v>240</v>
      </c>
      <c r="R5040" s="1062" t="s">
        <v>919</v>
      </c>
      <c r="S5040" s="1062" t="s">
        <v>5891</v>
      </c>
      <c r="T5040" s="1062" t="s">
        <v>5892</v>
      </c>
      <c r="U5040" s="1062" t="s">
        <v>5892</v>
      </c>
    </row>
    <row r="5041" spans="1:21" hidden="1">
      <c r="A5041" s="1061">
        <v>64901</v>
      </c>
      <c r="B5041" s="1062" t="s">
        <v>9048</v>
      </c>
      <c r="C5041" s="1063" t="s">
        <v>5798</v>
      </c>
      <c r="D5041" s="1063" t="s">
        <v>6288</v>
      </c>
      <c r="E5041" s="1064">
        <v>4</v>
      </c>
      <c r="F5041" s="1063" t="s">
        <v>5780</v>
      </c>
      <c r="G5041" s="1063" t="s">
        <v>117</v>
      </c>
      <c r="H5041" s="1063" t="s">
        <v>5788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89</v>
      </c>
      <c r="P5041" s="1065">
        <v>284</v>
      </c>
      <c r="Q5041" s="1065">
        <v>257</v>
      </c>
      <c r="R5041" s="1062" t="s">
        <v>919</v>
      </c>
      <c r="S5041" s="1062" t="s">
        <v>5891</v>
      </c>
      <c r="T5041" s="1062" t="s">
        <v>5892</v>
      </c>
      <c r="U5041" s="1062" t="s">
        <v>5892</v>
      </c>
    </row>
    <row r="5042" spans="1:21" hidden="1">
      <c r="A5042" s="1061">
        <v>64902</v>
      </c>
      <c r="B5042" s="1062" t="s">
        <v>9049</v>
      </c>
      <c r="C5042" s="1063" t="s">
        <v>5798</v>
      </c>
      <c r="D5042" s="1063" t="s">
        <v>6288</v>
      </c>
      <c r="E5042" s="1064">
        <v>4</v>
      </c>
      <c r="F5042" s="1063" t="s">
        <v>5780</v>
      </c>
      <c r="G5042" s="1063" t="s">
        <v>117</v>
      </c>
      <c r="H5042" s="1063" t="s">
        <v>5788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89</v>
      </c>
      <c r="P5042" s="1065">
        <v>268</v>
      </c>
      <c r="Q5042" s="1065">
        <v>244</v>
      </c>
      <c r="R5042" s="1062" t="s">
        <v>919</v>
      </c>
      <c r="S5042" s="1062" t="s">
        <v>5891</v>
      </c>
      <c r="T5042" s="1062" t="s">
        <v>5892</v>
      </c>
      <c r="U5042" s="1062" t="s">
        <v>5892</v>
      </c>
    </row>
    <row r="5043" spans="1:21" hidden="1">
      <c r="A5043" s="1061">
        <v>64922</v>
      </c>
      <c r="B5043" s="1062" t="s">
        <v>9050</v>
      </c>
      <c r="C5043" s="1063" t="s">
        <v>5798</v>
      </c>
      <c r="D5043" s="1063" t="s">
        <v>6288</v>
      </c>
      <c r="E5043" s="1064">
        <v>4</v>
      </c>
      <c r="F5043" s="1063" t="s">
        <v>5780</v>
      </c>
      <c r="G5043" s="1063" t="s">
        <v>117</v>
      </c>
      <c r="H5043" s="1063" t="s">
        <v>5788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89</v>
      </c>
      <c r="P5043" s="1065">
        <v>217</v>
      </c>
      <c r="Q5043" s="1065">
        <v>197</v>
      </c>
      <c r="R5043" s="1062" t="s">
        <v>919</v>
      </c>
      <c r="S5043" s="1062" t="s">
        <v>5891</v>
      </c>
      <c r="T5043" s="1062" t="s">
        <v>5892</v>
      </c>
      <c r="U5043" s="1062" t="s">
        <v>5892</v>
      </c>
    </row>
    <row r="5044" spans="1:21" hidden="1">
      <c r="A5044" s="1061">
        <v>64923</v>
      </c>
      <c r="B5044" s="1062" t="s">
        <v>9051</v>
      </c>
      <c r="C5044" s="1063" t="s">
        <v>5798</v>
      </c>
      <c r="D5044" s="1063" t="s">
        <v>6288</v>
      </c>
      <c r="E5044" s="1064">
        <v>4</v>
      </c>
      <c r="F5044" s="1063" t="s">
        <v>5780</v>
      </c>
      <c r="G5044" s="1063" t="s">
        <v>117</v>
      </c>
      <c r="H5044" s="1063" t="s">
        <v>5788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89</v>
      </c>
      <c r="P5044" s="1065">
        <v>273</v>
      </c>
      <c r="Q5044" s="1065">
        <v>248</v>
      </c>
      <c r="R5044" s="1062" t="s">
        <v>919</v>
      </c>
      <c r="S5044" s="1062" t="s">
        <v>5891</v>
      </c>
      <c r="T5044" s="1062" t="s">
        <v>5892</v>
      </c>
      <c r="U5044" s="1062" t="s">
        <v>5892</v>
      </c>
    </row>
    <row r="5045" spans="1:21" hidden="1">
      <c r="A5045" s="1061">
        <v>64924</v>
      </c>
      <c r="B5045" s="1062" t="s">
        <v>9052</v>
      </c>
      <c r="C5045" s="1063" t="s">
        <v>5798</v>
      </c>
      <c r="D5045" s="1063" t="s">
        <v>6288</v>
      </c>
      <c r="E5045" s="1064">
        <v>4</v>
      </c>
      <c r="F5045" s="1063" t="s">
        <v>5780</v>
      </c>
      <c r="G5045" s="1063" t="s">
        <v>117</v>
      </c>
      <c r="H5045" s="1063" t="s">
        <v>5788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89</v>
      </c>
      <c r="P5045" s="1065">
        <v>187</v>
      </c>
      <c r="Q5045" s="1065">
        <v>169</v>
      </c>
      <c r="R5045" s="1062" t="s">
        <v>919</v>
      </c>
      <c r="S5045" s="1062" t="s">
        <v>5891</v>
      </c>
      <c r="T5045" s="1062" t="s">
        <v>5892</v>
      </c>
      <c r="U5045" s="1062" t="s">
        <v>5892</v>
      </c>
    </row>
    <row r="5046" spans="1:21" hidden="1">
      <c r="A5046" s="1061">
        <v>64925</v>
      </c>
      <c r="B5046" s="1062" t="s">
        <v>9053</v>
      </c>
      <c r="C5046" s="1063" t="s">
        <v>5798</v>
      </c>
      <c r="D5046" s="1063" t="s">
        <v>6288</v>
      </c>
      <c r="E5046" s="1064">
        <v>4</v>
      </c>
      <c r="F5046" s="1063" t="s">
        <v>5780</v>
      </c>
      <c r="G5046" s="1063" t="s">
        <v>117</v>
      </c>
      <c r="H5046" s="1063" t="s">
        <v>5788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89</v>
      </c>
      <c r="P5046" s="1065">
        <v>257</v>
      </c>
      <c r="Q5046" s="1065">
        <v>233</v>
      </c>
      <c r="R5046" s="1062" t="s">
        <v>919</v>
      </c>
      <c r="S5046" s="1062" t="s">
        <v>5891</v>
      </c>
      <c r="T5046" s="1062" t="s">
        <v>5892</v>
      </c>
      <c r="U5046" s="1062" t="s">
        <v>5892</v>
      </c>
    </row>
    <row r="5047" spans="1:21" hidden="1">
      <c r="A5047" s="1061">
        <v>64926</v>
      </c>
      <c r="B5047" s="1062" t="s">
        <v>9054</v>
      </c>
      <c r="C5047" s="1063" t="s">
        <v>5798</v>
      </c>
      <c r="D5047" s="1063" t="s">
        <v>6288</v>
      </c>
      <c r="E5047" s="1064">
        <v>4</v>
      </c>
      <c r="F5047" s="1063" t="s">
        <v>5780</v>
      </c>
      <c r="G5047" s="1063" t="s">
        <v>117</v>
      </c>
      <c r="H5047" s="1063" t="s">
        <v>5788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89</v>
      </c>
      <c r="P5047" s="1065">
        <v>269</v>
      </c>
      <c r="Q5047" s="1065">
        <v>244</v>
      </c>
      <c r="R5047" s="1062" t="s">
        <v>919</v>
      </c>
      <c r="S5047" s="1062" t="s">
        <v>5891</v>
      </c>
      <c r="T5047" s="1062" t="s">
        <v>5892</v>
      </c>
      <c r="U5047" s="1062" t="s">
        <v>5892</v>
      </c>
    </row>
    <row r="5048" spans="1:21" hidden="1">
      <c r="A5048" s="1061">
        <v>64933</v>
      </c>
      <c r="B5048" s="1062" t="s">
        <v>9055</v>
      </c>
      <c r="C5048" s="1063" t="s">
        <v>5798</v>
      </c>
      <c r="D5048" s="1063" t="s">
        <v>6288</v>
      </c>
      <c r="E5048" s="1064">
        <v>4</v>
      </c>
      <c r="F5048" s="1063" t="s">
        <v>5780</v>
      </c>
      <c r="G5048" s="1063" t="s">
        <v>117</v>
      </c>
      <c r="H5048" s="1063" t="s">
        <v>5788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89</v>
      </c>
      <c r="P5048" s="1065">
        <v>270</v>
      </c>
      <c r="Q5048" s="1065">
        <v>245</v>
      </c>
      <c r="R5048" s="1062" t="s">
        <v>919</v>
      </c>
      <c r="S5048" s="1062" t="s">
        <v>5891</v>
      </c>
      <c r="T5048" s="1062" t="s">
        <v>5892</v>
      </c>
      <c r="U5048" s="1062" t="s">
        <v>5892</v>
      </c>
    </row>
    <row r="5049" spans="1:21" hidden="1">
      <c r="A5049" s="1061">
        <v>64934</v>
      </c>
      <c r="B5049" s="1062" t="s">
        <v>9056</v>
      </c>
      <c r="C5049" s="1063" t="s">
        <v>5798</v>
      </c>
      <c r="D5049" s="1063" t="s">
        <v>6288</v>
      </c>
      <c r="E5049" s="1064">
        <v>4</v>
      </c>
      <c r="F5049" s="1063" t="s">
        <v>5780</v>
      </c>
      <c r="G5049" s="1063" t="s">
        <v>117</v>
      </c>
      <c r="H5049" s="1063" t="s">
        <v>5788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89</v>
      </c>
      <c r="P5049" s="1065">
        <v>160</v>
      </c>
      <c r="Q5049" s="1065">
        <v>145</v>
      </c>
      <c r="R5049" s="1062" t="s">
        <v>919</v>
      </c>
      <c r="S5049" s="1062" t="s">
        <v>5891</v>
      </c>
      <c r="T5049" s="1062" t="s">
        <v>5892</v>
      </c>
      <c r="U5049" s="1062" t="s">
        <v>5892</v>
      </c>
    </row>
    <row r="5050" spans="1:21" hidden="1">
      <c r="A5050" s="1061">
        <v>64935</v>
      </c>
      <c r="B5050" s="1062" t="s">
        <v>9057</v>
      </c>
      <c r="C5050" s="1063" t="s">
        <v>5798</v>
      </c>
      <c r="D5050" s="1063" t="s">
        <v>6288</v>
      </c>
      <c r="E5050" s="1064">
        <v>4</v>
      </c>
      <c r="F5050" s="1063" t="s">
        <v>5780</v>
      </c>
      <c r="G5050" s="1063" t="s">
        <v>117</v>
      </c>
      <c r="H5050" s="1063" t="s">
        <v>5788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89</v>
      </c>
      <c r="P5050" s="1065">
        <v>276</v>
      </c>
      <c r="Q5050" s="1065">
        <v>250</v>
      </c>
      <c r="R5050" s="1062" t="s">
        <v>919</v>
      </c>
      <c r="S5050" s="1062" t="s">
        <v>5891</v>
      </c>
      <c r="T5050" s="1062" t="s">
        <v>5892</v>
      </c>
      <c r="U5050" s="1062" t="s">
        <v>5892</v>
      </c>
    </row>
    <row r="5051" spans="1:21" hidden="1">
      <c r="A5051" s="1061">
        <v>64936</v>
      </c>
      <c r="B5051" s="1062" t="s">
        <v>9058</v>
      </c>
      <c r="C5051" s="1063" t="s">
        <v>5798</v>
      </c>
      <c r="D5051" s="1063" t="s">
        <v>6288</v>
      </c>
      <c r="E5051" s="1064">
        <v>4</v>
      </c>
      <c r="F5051" s="1063" t="s">
        <v>5780</v>
      </c>
      <c r="G5051" s="1063" t="s">
        <v>117</v>
      </c>
      <c r="H5051" s="1063" t="s">
        <v>5788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89</v>
      </c>
      <c r="P5051" s="1065">
        <v>247</v>
      </c>
      <c r="Q5051" s="1065">
        <v>224</v>
      </c>
      <c r="R5051" s="1062" t="s">
        <v>919</v>
      </c>
      <c r="S5051" s="1062" t="s">
        <v>5891</v>
      </c>
      <c r="T5051" s="1062" t="s">
        <v>5892</v>
      </c>
      <c r="U5051" s="1062" t="s">
        <v>5892</v>
      </c>
    </row>
    <row r="5052" spans="1:21" hidden="1">
      <c r="A5052" s="1061">
        <v>64937</v>
      </c>
      <c r="B5052" s="1062" t="s">
        <v>9059</v>
      </c>
      <c r="C5052" s="1063" t="s">
        <v>5798</v>
      </c>
      <c r="D5052" s="1063" t="s">
        <v>6288</v>
      </c>
      <c r="E5052" s="1064">
        <v>4</v>
      </c>
      <c r="F5052" s="1063" t="s">
        <v>5780</v>
      </c>
      <c r="G5052" s="1063" t="s">
        <v>117</v>
      </c>
      <c r="H5052" s="1063" t="s">
        <v>5788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89</v>
      </c>
      <c r="P5052" s="1065">
        <v>267</v>
      </c>
      <c r="Q5052" s="1065">
        <v>242</v>
      </c>
      <c r="R5052" s="1062" t="s">
        <v>919</v>
      </c>
      <c r="S5052" s="1062" t="s">
        <v>5891</v>
      </c>
      <c r="T5052" s="1062" t="s">
        <v>5892</v>
      </c>
      <c r="U5052" s="1062" t="s">
        <v>5892</v>
      </c>
    </row>
    <row r="5053" spans="1:21" hidden="1">
      <c r="A5053" s="1061">
        <v>64938</v>
      </c>
      <c r="B5053" s="1062" t="s">
        <v>9060</v>
      </c>
      <c r="C5053" s="1063" t="s">
        <v>5798</v>
      </c>
      <c r="D5053" s="1063" t="s">
        <v>6288</v>
      </c>
      <c r="E5053" s="1064">
        <v>4</v>
      </c>
      <c r="F5053" s="1063" t="s">
        <v>5780</v>
      </c>
      <c r="G5053" s="1063" t="s">
        <v>5781</v>
      </c>
      <c r="H5053" s="1063" t="s">
        <v>5648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2</v>
      </c>
      <c r="P5053" s="1065">
        <v>127</v>
      </c>
      <c r="Q5053" s="1065">
        <v>115</v>
      </c>
      <c r="R5053" s="1062" t="s">
        <v>919</v>
      </c>
      <c r="S5053" s="1062" t="s">
        <v>5891</v>
      </c>
      <c r="T5053" s="1062" t="s">
        <v>5892</v>
      </c>
      <c r="U5053" s="1062" t="s">
        <v>5892</v>
      </c>
    </row>
    <row r="5054" spans="1:21" hidden="1">
      <c r="A5054" s="1061">
        <v>64939</v>
      </c>
      <c r="B5054" s="1062" t="s">
        <v>9061</v>
      </c>
      <c r="C5054" s="1063" t="s">
        <v>5798</v>
      </c>
      <c r="D5054" s="1063" t="s">
        <v>6288</v>
      </c>
      <c r="E5054" s="1064">
        <v>4</v>
      </c>
      <c r="F5054" s="1063" t="s">
        <v>5780</v>
      </c>
      <c r="G5054" s="1063" t="s">
        <v>117</v>
      </c>
      <c r="H5054" s="1063" t="s">
        <v>5788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89</v>
      </c>
      <c r="P5054" s="1065">
        <v>222</v>
      </c>
      <c r="Q5054" s="1065">
        <v>201</v>
      </c>
      <c r="R5054" s="1062" t="s">
        <v>919</v>
      </c>
      <c r="S5054" s="1062" t="s">
        <v>5891</v>
      </c>
      <c r="T5054" s="1062" t="s">
        <v>5892</v>
      </c>
      <c r="U5054" s="1062" t="s">
        <v>5892</v>
      </c>
    </row>
    <row r="5055" spans="1:21" hidden="1">
      <c r="A5055" s="1061">
        <v>64940</v>
      </c>
      <c r="B5055" s="1062" t="s">
        <v>9062</v>
      </c>
      <c r="C5055" s="1063" t="s">
        <v>5798</v>
      </c>
      <c r="D5055" s="1063" t="s">
        <v>6288</v>
      </c>
      <c r="E5055" s="1064">
        <v>4</v>
      </c>
      <c r="F5055" s="1063" t="s">
        <v>5780</v>
      </c>
      <c r="G5055" s="1063" t="s">
        <v>117</v>
      </c>
      <c r="H5055" s="1063" t="s">
        <v>5788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89</v>
      </c>
      <c r="P5055" s="1065">
        <v>281</v>
      </c>
      <c r="Q5055" s="1065">
        <v>255</v>
      </c>
      <c r="R5055" s="1062" t="s">
        <v>919</v>
      </c>
      <c r="S5055" s="1062" t="s">
        <v>5891</v>
      </c>
      <c r="T5055" s="1062" t="s">
        <v>5892</v>
      </c>
      <c r="U5055" s="1062" t="s">
        <v>5892</v>
      </c>
    </row>
    <row r="5056" spans="1:21" hidden="1">
      <c r="A5056" s="1061">
        <v>64942</v>
      </c>
      <c r="B5056" s="1062" t="s">
        <v>9063</v>
      </c>
      <c r="C5056" s="1063" t="s">
        <v>5798</v>
      </c>
      <c r="D5056" s="1063" t="s">
        <v>6288</v>
      </c>
      <c r="E5056" s="1064">
        <v>4</v>
      </c>
      <c r="F5056" s="1063" t="s">
        <v>5780</v>
      </c>
      <c r="G5056" s="1063" t="s">
        <v>117</v>
      </c>
      <c r="H5056" s="1063" t="s">
        <v>5788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89</v>
      </c>
      <c r="P5056" s="1065">
        <v>89</v>
      </c>
      <c r="Q5056" s="1065">
        <v>81</v>
      </c>
      <c r="R5056" s="1062" t="s">
        <v>919</v>
      </c>
      <c r="S5056" s="1062" t="s">
        <v>5891</v>
      </c>
      <c r="T5056" s="1062" t="s">
        <v>5892</v>
      </c>
      <c r="U5056" s="1062" t="s">
        <v>5892</v>
      </c>
    </row>
    <row r="5057" spans="1:21" hidden="1">
      <c r="A5057" s="1061">
        <v>64943</v>
      </c>
      <c r="B5057" s="1062" t="s">
        <v>9064</v>
      </c>
      <c r="C5057" s="1063" t="s">
        <v>5798</v>
      </c>
      <c r="D5057" s="1063" t="s">
        <v>6288</v>
      </c>
      <c r="E5057" s="1064">
        <v>4</v>
      </c>
      <c r="F5057" s="1063" t="s">
        <v>5780</v>
      </c>
      <c r="G5057" s="1063" t="s">
        <v>117</v>
      </c>
      <c r="H5057" s="1063" t="s">
        <v>5788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89</v>
      </c>
      <c r="P5057" s="1065">
        <v>246</v>
      </c>
      <c r="Q5057" s="1065">
        <v>223</v>
      </c>
      <c r="R5057" s="1062" t="s">
        <v>919</v>
      </c>
      <c r="S5057" s="1062" t="s">
        <v>5891</v>
      </c>
      <c r="T5057" s="1062" t="s">
        <v>5892</v>
      </c>
      <c r="U5057" s="1062" t="s">
        <v>5892</v>
      </c>
    </row>
    <row r="5058" spans="1:21" hidden="1">
      <c r="A5058" s="1061">
        <v>64944</v>
      </c>
      <c r="B5058" s="1062" t="s">
        <v>9065</v>
      </c>
      <c r="C5058" s="1063" t="s">
        <v>5798</v>
      </c>
      <c r="D5058" s="1063" t="s">
        <v>6288</v>
      </c>
      <c r="E5058" s="1064">
        <v>4</v>
      </c>
      <c r="F5058" s="1063" t="s">
        <v>5780</v>
      </c>
      <c r="G5058" s="1063" t="s">
        <v>117</v>
      </c>
      <c r="H5058" s="1063" t="s">
        <v>5788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89</v>
      </c>
      <c r="P5058" s="1065">
        <v>303</v>
      </c>
      <c r="Q5058" s="1065">
        <v>275</v>
      </c>
      <c r="R5058" s="1062" t="s">
        <v>919</v>
      </c>
      <c r="S5058" s="1062" t="s">
        <v>5891</v>
      </c>
      <c r="T5058" s="1062" t="s">
        <v>5892</v>
      </c>
      <c r="U5058" s="1062" t="s">
        <v>5892</v>
      </c>
    </row>
    <row r="5059" spans="1:21" hidden="1">
      <c r="A5059" s="1061">
        <v>64945</v>
      </c>
      <c r="B5059" s="1062" t="s">
        <v>9066</v>
      </c>
      <c r="C5059" s="1063" t="s">
        <v>5798</v>
      </c>
      <c r="D5059" s="1063" t="s">
        <v>6288</v>
      </c>
      <c r="E5059" s="1064">
        <v>4</v>
      </c>
      <c r="F5059" s="1063" t="s">
        <v>5780</v>
      </c>
      <c r="G5059" s="1063" t="s">
        <v>117</v>
      </c>
      <c r="H5059" s="1063" t="s">
        <v>5788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89</v>
      </c>
      <c r="P5059" s="1065">
        <v>228</v>
      </c>
      <c r="Q5059" s="1065">
        <v>207</v>
      </c>
      <c r="R5059" s="1062" t="s">
        <v>919</v>
      </c>
      <c r="S5059" s="1062" t="s">
        <v>5891</v>
      </c>
      <c r="T5059" s="1062" t="s">
        <v>5892</v>
      </c>
      <c r="U5059" s="1062" t="s">
        <v>5892</v>
      </c>
    </row>
    <row r="5060" spans="1:21" hidden="1">
      <c r="A5060" s="1061">
        <v>64946</v>
      </c>
      <c r="B5060" s="1062" t="s">
        <v>9067</v>
      </c>
      <c r="C5060" s="1063" t="s">
        <v>5798</v>
      </c>
      <c r="D5060" s="1063" t="s">
        <v>6288</v>
      </c>
      <c r="E5060" s="1064">
        <v>4</v>
      </c>
      <c r="F5060" s="1063" t="s">
        <v>5780</v>
      </c>
      <c r="G5060" s="1063" t="s">
        <v>117</v>
      </c>
      <c r="H5060" s="1063" t="s">
        <v>5788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89</v>
      </c>
      <c r="P5060" s="1065">
        <v>111</v>
      </c>
      <c r="Q5060" s="1065">
        <v>101</v>
      </c>
      <c r="R5060" s="1062" t="s">
        <v>919</v>
      </c>
      <c r="S5060" s="1062" t="s">
        <v>5891</v>
      </c>
      <c r="T5060" s="1062" t="s">
        <v>5892</v>
      </c>
      <c r="U5060" s="1062" t="s">
        <v>5892</v>
      </c>
    </row>
    <row r="5061" spans="1:21" hidden="1">
      <c r="A5061" s="1061">
        <v>64947</v>
      </c>
      <c r="B5061" s="1062" t="s">
        <v>9068</v>
      </c>
      <c r="C5061" s="1063" t="s">
        <v>5798</v>
      </c>
      <c r="D5061" s="1063" t="s">
        <v>6288</v>
      </c>
      <c r="E5061" s="1064">
        <v>4</v>
      </c>
      <c r="F5061" s="1063" t="s">
        <v>5780</v>
      </c>
      <c r="G5061" s="1063" t="s">
        <v>117</v>
      </c>
      <c r="H5061" s="1063" t="s">
        <v>5788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89</v>
      </c>
      <c r="P5061" s="1065">
        <v>363</v>
      </c>
      <c r="Q5061" s="1065">
        <v>329</v>
      </c>
      <c r="R5061" s="1062" t="s">
        <v>919</v>
      </c>
      <c r="S5061" s="1062" t="s">
        <v>5891</v>
      </c>
      <c r="T5061" s="1062" t="s">
        <v>5892</v>
      </c>
      <c r="U5061" s="1062" t="s">
        <v>5892</v>
      </c>
    </row>
    <row r="5062" spans="1:21" hidden="1">
      <c r="A5062" s="1061">
        <v>64948</v>
      </c>
      <c r="B5062" s="1062" t="s">
        <v>9069</v>
      </c>
      <c r="C5062" s="1063" t="s">
        <v>5798</v>
      </c>
      <c r="D5062" s="1063" t="s">
        <v>6288</v>
      </c>
      <c r="E5062" s="1064">
        <v>4</v>
      </c>
      <c r="F5062" s="1063" t="s">
        <v>5780</v>
      </c>
      <c r="G5062" s="1063" t="s">
        <v>117</v>
      </c>
      <c r="H5062" s="1063" t="s">
        <v>5788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89</v>
      </c>
      <c r="P5062" s="1065">
        <v>269</v>
      </c>
      <c r="Q5062" s="1065">
        <v>244</v>
      </c>
      <c r="R5062" s="1062" t="s">
        <v>919</v>
      </c>
      <c r="S5062" s="1062" t="s">
        <v>5891</v>
      </c>
      <c r="T5062" s="1062" t="s">
        <v>5892</v>
      </c>
      <c r="U5062" s="1062" t="s">
        <v>5892</v>
      </c>
    </row>
    <row r="5063" spans="1:21" hidden="1">
      <c r="A5063" s="1061">
        <v>64949</v>
      </c>
      <c r="B5063" s="1062" t="s">
        <v>9070</v>
      </c>
      <c r="C5063" s="1063" t="s">
        <v>5798</v>
      </c>
      <c r="D5063" s="1063" t="s">
        <v>6288</v>
      </c>
      <c r="E5063" s="1064">
        <v>4</v>
      </c>
      <c r="F5063" s="1063" t="s">
        <v>5780</v>
      </c>
      <c r="G5063" s="1063" t="s">
        <v>117</v>
      </c>
      <c r="H5063" s="1063" t="s">
        <v>5788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89</v>
      </c>
      <c r="P5063" s="1065">
        <v>348</v>
      </c>
      <c r="Q5063" s="1065">
        <v>316</v>
      </c>
      <c r="R5063" s="1062" t="s">
        <v>919</v>
      </c>
      <c r="S5063" s="1062" t="s">
        <v>5891</v>
      </c>
      <c r="T5063" s="1062" t="s">
        <v>5892</v>
      </c>
      <c r="U5063" s="1062" t="s">
        <v>5892</v>
      </c>
    </row>
    <row r="5064" spans="1:21" hidden="1">
      <c r="A5064" s="1061">
        <v>64950</v>
      </c>
      <c r="B5064" s="1062" t="s">
        <v>9071</v>
      </c>
      <c r="C5064" s="1063" t="s">
        <v>5798</v>
      </c>
      <c r="D5064" s="1063" t="s">
        <v>6288</v>
      </c>
      <c r="E5064" s="1064">
        <v>4</v>
      </c>
      <c r="F5064" s="1063" t="s">
        <v>5780</v>
      </c>
      <c r="G5064" s="1063" t="s">
        <v>117</v>
      </c>
      <c r="H5064" s="1063" t="s">
        <v>5788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89</v>
      </c>
      <c r="P5064" s="1065">
        <v>285</v>
      </c>
      <c r="Q5064" s="1065">
        <v>259</v>
      </c>
      <c r="R5064" s="1062" t="s">
        <v>919</v>
      </c>
      <c r="S5064" s="1062" t="s">
        <v>5891</v>
      </c>
      <c r="T5064" s="1062" t="s">
        <v>5892</v>
      </c>
      <c r="U5064" s="1062" t="s">
        <v>5892</v>
      </c>
    </row>
    <row r="5065" spans="1:21" hidden="1">
      <c r="A5065" s="1061">
        <v>64951</v>
      </c>
      <c r="B5065" s="1062" t="s">
        <v>9072</v>
      </c>
      <c r="C5065" s="1063" t="s">
        <v>5798</v>
      </c>
      <c r="D5065" s="1063" t="s">
        <v>6288</v>
      </c>
      <c r="E5065" s="1064">
        <v>4</v>
      </c>
      <c r="F5065" s="1063" t="s">
        <v>5780</v>
      </c>
      <c r="G5065" s="1063" t="s">
        <v>117</v>
      </c>
      <c r="H5065" s="1063" t="s">
        <v>5788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89</v>
      </c>
      <c r="P5065" s="1065">
        <v>287</v>
      </c>
      <c r="Q5065" s="1065">
        <v>260</v>
      </c>
      <c r="R5065" s="1062" t="s">
        <v>919</v>
      </c>
      <c r="S5065" s="1062" t="s">
        <v>5891</v>
      </c>
      <c r="T5065" s="1062" t="s">
        <v>5892</v>
      </c>
      <c r="U5065" s="1062" t="s">
        <v>5892</v>
      </c>
    </row>
    <row r="5066" spans="1:21" hidden="1">
      <c r="A5066" s="1061">
        <v>64952</v>
      </c>
      <c r="B5066" s="1062" t="s">
        <v>9073</v>
      </c>
      <c r="C5066" s="1063" t="s">
        <v>5798</v>
      </c>
      <c r="D5066" s="1063" t="s">
        <v>6288</v>
      </c>
      <c r="E5066" s="1064">
        <v>4</v>
      </c>
      <c r="F5066" s="1063" t="s">
        <v>5780</v>
      </c>
      <c r="G5066" s="1063" t="s">
        <v>5781</v>
      </c>
      <c r="H5066" s="1063" t="s">
        <v>5648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2</v>
      </c>
      <c r="P5066" s="1065">
        <v>174</v>
      </c>
      <c r="Q5066" s="1065">
        <v>158</v>
      </c>
      <c r="R5066" s="1062" t="s">
        <v>919</v>
      </c>
      <c r="S5066" s="1062" t="s">
        <v>5891</v>
      </c>
      <c r="T5066" s="1062" t="s">
        <v>5892</v>
      </c>
      <c r="U5066" s="1062" t="s">
        <v>5892</v>
      </c>
    </row>
    <row r="5067" spans="1:21" hidden="1">
      <c r="A5067" s="1061">
        <v>64953</v>
      </c>
      <c r="B5067" s="1062" t="s">
        <v>9074</v>
      </c>
      <c r="C5067" s="1063" t="s">
        <v>5798</v>
      </c>
      <c r="D5067" s="1063" t="s">
        <v>6288</v>
      </c>
      <c r="E5067" s="1064">
        <v>4</v>
      </c>
      <c r="F5067" s="1063" t="s">
        <v>5780</v>
      </c>
      <c r="G5067" s="1063" t="s">
        <v>117</v>
      </c>
      <c r="H5067" s="1063" t="s">
        <v>5788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89</v>
      </c>
      <c r="P5067" s="1065">
        <v>275</v>
      </c>
      <c r="Q5067" s="1065">
        <v>250</v>
      </c>
      <c r="R5067" s="1062" t="s">
        <v>919</v>
      </c>
      <c r="S5067" s="1062" t="s">
        <v>5891</v>
      </c>
      <c r="T5067" s="1062" t="s">
        <v>5892</v>
      </c>
      <c r="U5067" s="1062" t="s">
        <v>5892</v>
      </c>
    </row>
    <row r="5068" spans="1:21" hidden="1">
      <c r="A5068" s="1061">
        <v>64954</v>
      </c>
      <c r="B5068" s="1062" t="s">
        <v>9075</v>
      </c>
      <c r="C5068" s="1063" t="s">
        <v>5798</v>
      </c>
      <c r="D5068" s="1063" t="s">
        <v>6288</v>
      </c>
      <c r="E5068" s="1064">
        <v>4</v>
      </c>
      <c r="F5068" s="1063" t="s">
        <v>5780</v>
      </c>
      <c r="G5068" s="1063" t="s">
        <v>5781</v>
      </c>
      <c r="H5068" s="1063" t="s">
        <v>5648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2</v>
      </c>
      <c r="P5068" s="1065">
        <v>193</v>
      </c>
      <c r="Q5068" s="1065">
        <v>175</v>
      </c>
      <c r="R5068" s="1062" t="s">
        <v>919</v>
      </c>
      <c r="S5068" s="1062" t="s">
        <v>5891</v>
      </c>
      <c r="T5068" s="1062" t="s">
        <v>5892</v>
      </c>
      <c r="U5068" s="1062" t="s">
        <v>5892</v>
      </c>
    </row>
    <row r="5069" spans="1:21" hidden="1">
      <c r="A5069" s="1061">
        <v>64955</v>
      </c>
      <c r="B5069" s="1062" t="s">
        <v>9076</v>
      </c>
      <c r="C5069" s="1063" t="s">
        <v>5798</v>
      </c>
      <c r="D5069" s="1063" t="s">
        <v>6288</v>
      </c>
      <c r="E5069" s="1064">
        <v>4</v>
      </c>
      <c r="F5069" s="1063" t="s">
        <v>5780</v>
      </c>
      <c r="G5069" s="1063" t="s">
        <v>117</v>
      </c>
      <c r="H5069" s="1063" t="s">
        <v>5788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89</v>
      </c>
      <c r="P5069" s="1065">
        <v>203</v>
      </c>
      <c r="Q5069" s="1065">
        <v>184</v>
      </c>
      <c r="R5069" s="1062" t="s">
        <v>919</v>
      </c>
      <c r="S5069" s="1062" t="s">
        <v>5891</v>
      </c>
      <c r="T5069" s="1062" t="s">
        <v>5892</v>
      </c>
      <c r="U5069" s="1062" t="s">
        <v>5892</v>
      </c>
    </row>
    <row r="5070" spans="1:21" hidden="1">
      <c r="A5070" s="1061">
        <v>64956</v>
      </c>
      <c r="B5070" s="1062" t="s">
        <v>9077</v>
      </c>
      <c r="C5070" s="1063" t="s">
        <v>5798</v>
      </c>
      <c r="D5070" s="1063" t="s">
        <v>6288</v>
      </c>
      <c r="E5070" s="1064">
        <v>4</v>
      </c>
      <c r="F5070" s="1063" t="s">
        <v>5780</v>
      </c>
      <c r="G5070" s="1063" t="s">
        <v>117</v>
      </c>
      <c r="H5070" s="1063" t="s">
        <v>5788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89</v>
      </c>
      <c r="P5070" s="1065">
        <v>248</v>
      </c>
      <c r="Q5070" s="1065">
        <v>225</v>
      </c>
      <c r="R5070" s="1062" t="s">
        <v>919</v>
      </c>
      <c r="S5070" s="1062" t="s">
        <v>5891</v>
      </c>
      <c r="T5070" s="1062" t="s">
        <v>5892</v>
      </c>
      <c r="U5070" s="1062" t="s">
        <v>5892</v>
      </c>
    </row>
    <row r="5071" spans="1:21" hidden="1">
      <c r="A5071" s="1061">
        <v>64957</v>
      </c>
      <c r="B5071" s="1062" t="s">
        <v>9078</v>
      </c>
      <c r="C5071" s="1063" t="s">
        <v>5798</v>
      </c>
      <c r="D5071" s="1063" t="s">
        <v>6288</v>
      </c>
      <c r="E5071" s="1064">
        <v>4</v>
      </c>
      <c r="F5071" s="1063" t="s">
        <v>5780</v>
      </c>
      <c r="G5071" s="1063" t="s">
        <v>117</v>
      </c>
      <c r="H5071" s="1063" t="s">
        <v>5788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89</v>
      </c>
      <c r="P5071" s="1065">
        <v>247</v>
      </c>
      <c r="Q5071" s="1065">
        <v>224</v>
      </c>
      <c r="R5071" s="1062" t="s">
        <v>919</v>
      </c>
      <c r="S5071" s="1062" t="s">
        <v>5891</v>
      </c>
      <c r="T5071" s="1062" t="s">
        <v>5892</v>
      </c>
      <c r="U5071" s="1062" t="s">
        <v>5892</v>
      </c>
    </row>
    <row r="5072" spans="1:21" hidden="1">
      <c r="A5072" s="1061">
        <v>64959</v>
      </c>
      <c r="B5072" s="1062" t="s">
        <v>9079</v>
      </c>
      <c r="C5072" s="1063" t="s">
        <v>5798</v>
      </c>
      <c r="D5072" s="1063" t="s">
        <v>6288</v>
      </c>
      <c r="E5072" s="1064">
        <v>4</v>
      </c>
      <c r="F5072" s="1063" t="s">
        <v>5780</v>
      </c>
      <c r="G5072" s="1063" t="s">
        <v>117</v>
      </c>
      <c r="H5072" s="1063" t="s">
        <v>5788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89</v>
      </c>
      <c r="P5072" s="1065">
        <v>284</v>
      </c>
      <c r="Q5072" s="1065">
        <v>258</v>
      </c>
      <c r="R5072" s="1062" t="s">
        <v>919</v>
      </c>
      <c r="S5072" s="1062" t="s">
        <v>5891</v>
      </c>
      <c r="T5072" s="1062" t="s">
        <v>5892</v>
      </c>
      <c r="U5072" s="1062" t="s">
        <v>5892</v>
      </c>
    </row>
    <row r="5073" spans="1:21" hidden="1">
      <c r="A5073" s="1061">
        <v>64960</v>
      </c>
      <c r="B5073" s="1062" t="s">
        <v>9080</v>
      </c>
      <c r="C5073" s="1063" t="s">
        <v>5798</v>
      </c>
      <c r="D5073" s="1063" t="s">
        <v>6288</v>
      </c>
      <c r="E5073" s="1064">
        <v>4</v>
      </c>
      <c r="F5073" s="1063" t="s">
        <v>5780</v>
      </c>
      <c r="G5073" s="1063" t="s">
        <v>117</v>
      </c>
      <c r="H5073" s="1063" t="s">
        <v>5788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89</v>
      </c>
      <c r="P5073" s="1065">
        <v>225</v>
      </c>
      <c r="Q5073" s="1065">
        <v>204</v>
      </c>
      <c r="R5073" s="1062" t="s">
        <v>919</v>
      </c>
      <c r="S5073" s="1062" t="s">
        <v>5891</v>
      </c>
      <c r="T5073" s="1062" t="s">
        <v>5892</v>
      </c>
      <c r="U5073" s="1062" t="s">
        <v>5892</v>
      </c>
    </row>
    <row r="5074" spans="1:21" hidden="1">
      <c r="A5074" s="1061">
        <v>64961</v>
      </c>
      <c r="B5074" s="1062" t="s">
        <v>9081</v>
      </c>
      <c r="C5074" s="1063" t="s">
        <v>5798</v>
      </c>
      <c r="D5074" s="1063" t="s">
        <v>6288</v>
      </c>
      <c r="E5074" s="1064">
        <v>4</v>
      </c>
      <c r="F5074" s="1063" t="s">
        <v>5780</v>
      </c>
      <c r="G5074" s="1063" t="s">
        <v>117</v>
      </c>
      <c r="H5074" s="1063" t="s">
        <v>5788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89</v>
      </c>
      <c r="P5074" s="1065">
        <v>237</v>
      </c>
      <c r="Q5074" s="1065">
        <v>215</v>
      </c>
      <c r="R5074" s="1062" t="s">
        <v>919</v>
      </c>
      <c r="S5074" s="1062" t="s">
        <v>5891</v>
      </c>
      <c r="T5074" s="1062" t="s">
        <v>5892</v>
      </c>
      <c r="U5074" s="1062" t="s">
        <v>5892</v>
      </c>
    </row>
    <row r="5075" spans="1:21" hidden="1">
      <c r="A5075" s="1061">
        <v>64962</v>
      </c>
      <c r="B5075" s="1062" t="s">
        <v>9082</v>
      </c>
      <c r="C5075" s="1063" t="s">
        <v>5798</v>
      </c>
      <c r="D5075" s="1063" t="s">
        <v>6288</v>
      </c>
      <c r="E5075" s="1064">
        <v>4</v>
      </c>
      <c r="F5075" s="1063" t="s">
        <v>5780</v>
      </c>
      <c r="G5075" s="1063" t="s">
        <v>117</v>
      </c>
      <c r="H5075" s="1063" t="s">
        <v>5788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89</v>
      </c>
      <c r="P5075" s="1065">
        <v>214</v>
      </c>
      <c r="Q5075" s="1065">
        <v>195</v>
      </c>
      <c r="R5075" s="1062" t="s">
        <v>919</v>
      </c>
      <c r="S5075" s="1062" t="s">
        <v>5891</v>
      </c>
      <c r="T5075" s="1062" t="s">
        <v>5892</v>
      </c>
      <c r="U5075" s="1062" t="s">
        <v>5892</v>
      </c>
    </row>
    <row r="5076" spans="1:21" hidden="1">
      <c r="A5076" s="1061">
        <v>64963</v>
      </c>
      <c r="B5076" s="1062" t="s">
        <v>9083</v>
      </c>
      <c r="C5076" s="1063" t="s">
        <v>5798</v>
      </c>
      <c r="D5076" s="1063" t="s">
        <v>6288</v>
      </c>
      <c r="E5076" s="1064">
        <v>4</v>
      </c>
      <c r="F5076" s="1063" t="s">
        <v>5780</v>
      </c>
      <c r="G5076" s="1063" t="s">
        <v>117</v>
      </c>
      <c r="H5076" s="1063" t="s">
        <v>5788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89</v>
      </c>
      <c r="P5076" s="1065">
        <v>208</v>
      </c>
      <c r="Q5076" s="1065">
        <v>189</v>
      </c>
      <c r="R5076" s="1062" t="s">
        <v>919</v>
      </c>
      <c r="S5076" s="1062" t="s">
        <v>5891</v>
      </c>
      <c r="T5076" s="1062" t="s">
        <v>5892</v>
      </c>
      <c r="U5076" s="1062" t="s">
        <v>5892</v>
      </c>
    </row>
    <row r="5077" spans="1:21" hidden="1">
      <c r="A5077" s="1061">
        <v>64980</v>
      </c>
      <c r="B5077" s="1062" t="s">
        <v>9084</v>
      </c>
      <c r="C5077" s="1063" t="s">
        <v>6236</v>
      </c>
      <c r="D5077" s="1063" t="s">
        <v>6288</v>
      </c>
      <c r="E5077" s="1064">
        <v>4</v>
      </c>
      <c r="F5077" s="1063" t="s">
        <v>5780</v>
      </c>
      <c r="G5077" s="1063" t="s">
        <v>5781</v>
      </c>
      <c r="H5077" s="1063" t="s">
        <v>5648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2</v>
      </c>
      <c r="P5077" s="1065">
        <v>56</v>
      </c>
      <c r="Q5077" s="1065">
        <v>51</v>
      </c>
      <c r="R5077" s="1062" t="s">
        <v>915</v>
      </c>
      <c r="S5077" s="1062" t="s">
        <v>5938</v>
      </c>
      <c r="T5077" s="1062" t="s">
        <v>5939</v>
      </c>
      <c r="U5077" s="1062" t="s">
        <v>5939</v>
      </c>
    </row>
    <row r="5078" spans="1:21" hidden="1">
      <c r="A5078" s="1061">
        <v>65026</v>
      </c>
      <c r="B5078" s="1062" t="s">
        <v>9085</v>
      </c>
      <c r="C5078" s="1063" t="s">
        <v>5798</v>
      </c>
      <c r="D5078" s="1063" t="s">
        <v>5779</v>
      </c>
      <c r="E5078" s="1064">
        <v>2</v>
      </c>
      <c r="F5078" s="1063" t="s">
        <v>5780</v>
      </c>
      <c r="G5078" s="1063" t="s">
        <v>117</v>
      </c>
      <c r="H5078" s="1063" t="s">
        <v>5788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89</v>
      </c>
      <c r="P5078" s="1065">
        <v>214</v>
      </c>
      <c r="Q5078" s="1065">
        <v>194</v>
      </c>
      <c r="R5078" s="1062" t="s">
        <v>919</v>
      </c>
      <c r="S5078" s="1062" t="s">
        <v>5891</v>
      </c>
      <c r="T5078" s="1062" t="s">
        <v>5892</v>
      </c>
      <c r="U5078" s="1062" t="s">
        <v>5892</v>
      </c>
    </row>
    <row r="5079" spans="1:21" hidden="1">
      <c r="A5079" s="1061">
        <v>65191</v>
      </c>
      <c r="B5079" s="1062" t="s">
        <v>9086</v>
      </c>
      <c r="C5079" s="1063" t="s">
        <v>5787</v>
      </c>
      <c r="D5079" s="1063" t="s">
        <v>5779</v>
      </c>
      <c r="E5079" s="1064">
        <v>2</v>
      </c>
      <c r="F5079" s="1063" t="s">
        <v>7587</v>
      </c>
      <c r="G5079" s="1063" t="s">
        <v>117</v>
      </c>
      <c r="H5079" s="1063" t="s">
        <v>5788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89</v>
      </c>
      <c r="P5079" s="1065">
        <v>2973</v>
      </c>
      <c r="Q5079" s="1065">
        <v>2697</v>
      </c>
      <c r="R5079" s="1062" t="s">
        <v>920</v>
      </c>
      <c r="S5079" s="1062" t="s">
        <v>5885</v>
      </c>
      <c r="T5079" s="1062" t="s">
        <v>5886</v>
      </c>
      <c r="U5079" s="1062" t="s">
        <v>5874</v>
      </c>
    </row>
    <row r="5080" spans="1:21" hidden="1">
      <c r="A5080" s="1061">
        <v>65192</v>
      </c>
      <c r="B5080" s="1062" t="s">
        <v>9087</v>
      </c>
      <c r="C5080" s="1063" t="s">
        <v>5787</v>
      </c>
      <c r="D5080" s="1063" t="s">
        <v>5779</v>
      </c>
      <c r="E5080" s="1064">
        <v>2</v>
      </c>
      <c r="F5080" s="1063" t="s">
        <v>7587</v>
      </c>
      <c r="G5080" s="1063" t="s">
        <v>117</v>
      </c>
      <c r="H5080" s="1063" t="s">
        <v>5788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89</v>
      </c>
      <c r="P5080" s="1065">
        <v>1980</v>
      </c>
      <c r="Q5080" s="1065">
        <v>1796</v>
      </c>
      <c r="R5080" s="1062" t="s">
        <v>920</v>
      </c>
      <c r="S5080" s="1062" t="s">
        <v>5885</v>
      </c>
      <c r="T5080" s="1062" t="s">
        <v>5886</v>
      </c>
      <c r="U5080" s="1062" t="s">
        <v>5874</v>
      </c>
    </row>
    <row r="5081" spans="1:21" hidden="1">
      <c r="A5081" s="1061">
        <v>65193</v>
      </c>
      <c r="B5081" s="1062" t="s">
        <v>9088</v>
      </c>
      <c r="C5081" s="1063" t="s">
        <v>5787</v>
      </c>
      <c r="D5081" s="1063" t="s">
        <v>5779</v>
      </c>
      <c r="E5081" s="1064">
        <v>2</v>
      </c>
      <c r="F5081" s="1063" t="s">
        <v>7587</v>
      </c>
      <c r="G5081" s="1063" t="s">
        <v>117</v>
      </c>
      <c r="H5081" s="1063" t="s">
        <v>5788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89</v>
      </c>
      <c r="P5081" s="1065">
        <v>2858</v>
      </c>
      <c r="Q5081" s="1065">
        <v>2593</v>
      </c>
      <c r="R5081" s="1062" t="s">
        <v>920</v>
      </c>
      <c r="S5081" s="1062" t="s">
        <v>5885</v>
      </c>
      <c r="T5081" s="1062" t="s">
        <v>5886</v>
      </c>
      <c r="U5081" s="1062" t="s">
        <v>5874</v>
      </c>
    </row>
    <row r="5082" spans="1:21" hidden="1">
      <c r="A5082" s="1061">
        <v>65194</v>
      </c>
      <c r="B5082" s="1062" t="s">
        <v>9089</v>
      </c>
      <c r="C5082" s="1063" t="s">
        <v>6443</v>
      </c>
      <c r="D5082" s="1063" t="s">
        <v>5779</v>
      </c>
      <c r="E5082" s="1064">
        <v>2</v>
      </c>
      <c r="F5082" s="1063" t="s">
        <v>7587</v>
      </c>
      <c r="G5082" s="1063" t="s">
        <v>117</v>
      </c>
      <c r="H5082" s="1063" t="s">
        <v>5788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89</v>
      </c>
      <c r="P5082" s="1065">
        <v>6094</v>
      </c>
      <c r="Q5082" s="1065">
        <v>5528</v>
      </c>
      <c r="R5082" s="1062" t="s">
        <v>915</v>
      </c>
      <c r="S5082" s="1062" t="s">
        <v>5815</v>
      </c>
      <c r="T5082" s="1062" t="s">
        <v>5816</v>
      </c>
      <c r="U5082" s="1062" t="s">
        <v>5817</v>
      </c>
    </row>
    <row r="5083" spans="1:21" hidden="1">
      <c r="A5083" s="1061">
        <v>65196</v>
      </c>
      <c r="B5083" s="1062" t="s">
        <v>9090</v>
      </c>
      <c r="C5083" s="1063" t="s">
        <v>5787</v>
      </c>
      <c r="D5083" s="1063" t="s">
        <v>5779</v>
      </c>
      <c r="E5083" s="1064">
        <v>2</v>
      </c>
      <c r="F5083" s="1063" t="s">
        <v>7587</v>
      </c>
      <c r="G5083" s="1063" t="s">
        <v>117</v>
      </c>
      <c r="H5083" s="1063" t="s">
        <v>5788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89</v>
      </c>
      <c r="P5083" s="1065">
        <v>3233</v>
      </c>
      <c r="Q5083" s="1065">
        <v>2933</v>
      </c>
      <c r="R5083" s="1062" t="s">
        <v>920</v>
      </c>
      <c r="S5083" s="1062" t="s">
        <v>5885</v>
      </c>
      <c r="T5083" s="1062" t="s">
        <v>5886</v>
      </c>
      <c r="U5083" s="1062" t="s">
        <v>5874</v>
      </c>
    </row>
    <row r="5084" spans="1:21" hidden="1">
      <c r="A5084" s="1061">
        <v>65197</v>
      </c>
      <c r="B5084" s="1062" t="s">
        <v>9091</v>
      </c>
      <c r="C5084" s="1063" t="s">
        <v>5793</v>
      </c>
      <c r="D5084" s="1063" t="s">
        <v>5779</v>
      </c>
      <c r="E5084" s="1064">
        <v>2</v>
      </c>
      <c r="F5084" s="1063" t="s">
        <v>7587</v>
      </c>
      <c r="G5084" s="1063" t="s">
        <v>117</v>
      </c>
      <c r="H5084" s="1063" t="s">
        <v>5788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89</v>
      </c>
      <c r="P5084" s="1065">
        <v>7712</v>
      </c>
      <c r="Q5084" s="1065">
        <v>6996</v>
      </c>
      <c r="R5084" s="1062" t="s">
        <v>915</v>
      </c>
      <c r="S5084" s="1062" t="s">
        <v>5938</v>
      </c>
      <c r="T5084" s="1062" t="s">
        <v>5939</v>
      </c>
      <c r="U5084" s="1062" t="s">
        <v>5939</v>
      </c>
    </row>
    <row r="5085" spans="1:21" hidden="1">
      <c r="A5085" s="1061">
        <v>65198</v>
      </c>
      <c r="B5085" s="1062" t="s">
        <v>9092</v>
      </c>
      <c r="C5085" s="1063" t="s">
        <v>5793</v>
      </c>
      <c r="D5085" s="1063" t="s">
        <v>5779</v>
      </c>
      <c r="E5085" s="1064">
        <v>2</v>
      </c>
      <c r="F5085" s="1063" t="s">
        <v>7587</v>
      </c>
      <c r="G5085" s="1063" t="s">
        <v>117</v>
      </c>
      <c r="H5085" s="1063" t="s">
        <v>5788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89</v>
      </c>
      <c r="P5085" s="1065">
        <v>7015</v>
      </c>
      <c r="Q5085" s="1065">
        <v>6364</v>
      </c>
      <c r="R5085" s="1062" t="s">
        <v>915</v>
      </c>
      <c r="S5085" s="1062" t="s">
        <v>5938</v>
      </c>
      <c r="T5085" s="1062" t="s">
        <v>5939</v>
      </c>
      <c r="U5085" s="1062" t="s">
        <v>5939</v>
      </c>
    </row>
    <row r="5086" spans="1:21" hidden="1">
      <c r="A5086" s="1061">
        <v>65199</v>
      </c>
      <c r="B5086" s="1062" t="s">
        <v>9093</v>
      </c>
      <c r="C5086" s="1063" t="s">
        <v>5787</v>
      </c>
      <c r="D5086" s="1063" t="s">
        <v>5779</v>
      </c>
      <c r="E5086" s="1064">
        <v>2</v>
      </c>
      <c r="F5086" s="1063" t="s">
        <v>7587</v>
      </c>
      <c r="G5086" s="1063" t="s">
        <v>117</v>
      </c>
      <c r="H5086" s="1063" t="s">
        <v>5788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89</v>
      </c>
      <c r="P5086" s="1065">
        <v>13767</v>
      </c>
      <c r="Q5086" s="1065">
        <v>12489</v>
      </c>
      <c r="R5086" s="1062" t="s">
        <v>920</v>
      </c>
      <c r="S5086" s="1062" t="s">
        <v>5885</v>
      </c>
      <c r="T5086" s="1062" t="s">
        <v>5886</v>
      </c>
      <c r="U5086" s="1062" t="s">
        <v>5874</v>
      </c>
    </row>
    <row r="5087" spans="1:21" hidden="1">
      <c r="A5087" s="1061">
        <v>65200</v>
      </c>
      <c r="B5087" s="1062" t="s">
        <v>9094</v>
      </c>
      <c r="C5087" s="1063" t="s">
        <v>5787</v>
      </c>
      <c r="D5087" s="1063" t="s">
        <v>5779</v>
      </c>
      <c r="E5087" s="1064">
        <v>2</v>
      </c>
      <c r="F5087" s="1063" t="s">
        <v>7587</v>
      </c>
      <c r="G5087" s="1063" t="s">
        <v>117</v>
      </c>
      <c r="H5087" s="1063" t="s">
        <v>5788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89</v>
      </c>
      <c r="P5087" s="1065">
        <v>2946</v>
      </c>
      <c r="Q5087" s="1065">
        <v>2673</v>
      </c>
      <c r="R5087" s="1062" t="s">
        <v>920</v>
      </c>
      <c r="S5087" s="1062" t="s">
        <v>5885</v>
      </c>
      <c r="T5087" s="1062" t="s">
        <v>5886</v>
      </c>
      <c r="U5087" s="1062" t="s">
        <v>5874</v>
      </c>
    </row>
    <row r="5088" spans="1:21" hidden="1">
      <c r="A5088" s="1061">
        <v>65201</v>
      </c>
      <c r="B5088" s="1062" t="s">
        <v>9095</v>
      </c>
      <c r="C5088" s="1063" t="s">
        <v>6462</v>
      </c>
      <c r="D5088" s="1063" t="s">
        <v>5779</v>
      </c>
      <c r="E5088" s="1064">
        <v>2</v>
      </c>
      <c r="F5088" s="1063" t="s">
        <v>7587</v>
      </c>
      <c r="G5088" s="1063" t="s">
        <v>117</v>
      </c>
      <c r="H5088" s="1063" t="s">
        <v>5788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89</v>
      </c>
      <c r="P5088" s="1065">
        <v>24457</v>
      </c>
      <c r="Q5088" s="1065">
        <v>22187</v>
      </c>
      <c r="R5088" s="1062" t="s">
        <v>915</v>
      </c>
      <c r="S5088" s="1062" t="s">
        <v>6463</v>
      </c>
      <c r="T5088" s="1062" t="s">
        <v>6464</v>
      </c>
      <c r="U5088" s="1062" t="s">
        <v>6464</v>
      </c>
    </row>
    <row r="5089" spans="1:21" hidden="1">
      <c r="A5089" s="1061">
        <v>65202</v>
      </c>
      <c r="B5089" s="1062" t="s">
        <v>9096</v>
      </c>
      <c r="C5089" s="1063" t="s">
        <v>5787</v>
      </c>
      <c r="D5089" s="1063" t="s">
        <v>5779</v>
      </c>
      <c r="E5089" s="1064">
        <v>2</v>
      </c>
      <c r="F5089" s="1063" t="s">
        <v>7587</v>
      </c>
      <c r="G5089" s="1063" t="s">
        <v>117</v>
      </c>
      <c r="H5089" s="1063" t="s">
        <v>5788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89</v>
      </c>
      <c r="P5089" s="1065">
        <v>2913</v>
      </c>
      <c r="Q5089" s="1065">
        <v>2642</v>
      </c>
      <c r="R5089" s="1062" t="s">
        <v>920</v>
      </c>
      <c r="S5089" s="1062" t="s">
        <v>5885</v>
      </c>
      <c r="T5089" s="1062" t="s">
        <v>5886</v>
      </c>
      <c r="U5089" s="1062" t="s">
        <v>5874</v>
      </c>
    </row>
    <row r="5090" spans="1:21" hidden="1">
      <c r="A5090" s="1061">
        <v>65203</v>
      </c>
      <c r="B5090" s="1062" t="s">
        <v>9097</v>
      </c>
      <c r="C5090" s="1063" t="s">
        <v>5787</v>
      </c>
      <c r="D5090" s="1063" t="s">
        <v>5779</v>
      </c>
      <c r="E5090" s="1064">
        <v>2</v>
      </c>
      <c r="F5090" s="1063" t="s">
        <v>7587</v>
      </c>
      <c r="G5090" s="1063" t="s">
        <v>117</v>
      </c>
      <c r="H5090" s="1063" t="s">
        <v>5788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89</v>
      </c>
      <c r="P5090" s="1065">
        <v>2954</v>
      </c>
      <c r="Q5090" s="1065">
        <v>2680</v>
      </c>
      <c r="R5090" s="1062" t="s">
        <v>920</v>
      </c>
      <c r="S5090" s="1062" t="s">
        <v>5885</v>
      </c>
      <c r="T5090" s="1062" t="s">
        <v>5886</v>
      </c>
      <c r="U5090" s="1062" t="s">
        <v>5874</v>
      </c>
    </row>
    <row r="5091" spans="1:21" hidden="1">
      <c r="A5091" s="1061">
        <v>65204</v>
      </c>
      <c r="B5091" s="1062" t="s">
        <v>9098</v>
      </c>
      <c r="C5091" s="1063" t="s">
        <v>5787</v>
      </c>
      <c r="D5091" s="1063" t="s">
        <v>5779</v>
      </c>
      <c r="E5091" s="1064">
        <v>2</v>
      </c>
      <c r="F5091" s="1063" t="s">
        <v>7587</v>
      </c>
      <c r="G5091" s="1063" t="s">
        <v>117</v>
      </c>
      <c r="H5091" s="1063" t="s">
        <v>5788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89</v>
      </c>
      <c r="P5091" s="1065">
        <v>2762</v>
      </c>
      <c r="Q5091" s="1065">
        <v>2506</v>
      </c>
      <c r="R5091" s="1062" t="s">
        <v>920</v>
      </c>
      <c r="S5091" s="1062" t="s">
        <v>5885</v>
      </c>
      <c r="T5091" s="1062" t="s">
        <v>5886</v>
      </c>
      <c r="U5091" s="1062" t="s">
        <v>5874</v>
      </c>
    </row>
    <row r="5092" spans="1:21" hidden="1">
      <c r="A5092" s="1061">
        <v>65205</v>
      </c>
      <c r="B5092" s="1062" t="s">
        <v>9099</v>
      </c>
      <c r="C5092" s="1063" t="s">
        <v>5787</v>
      </c>
      <c r="D5092" s="1063" t="s">
        <v>5779</v>
      </c>
      <c r="E5092" s="1064">
        <v>2</v>
      </c>
      <c r="F5092" s="1063" t="s">
        <v>7587</v>
      </c>
      <c r="G5092" s="1063" t="s">
        <v>117</v>
      </c>
      <c r="H5092" s="1063" t="s">
        <v>5788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89</v>
      </c>
      <c r="P5092" s="1065">
        <v>435</v>
      </c>
      <c r="Q5092" s="1065">
        <v>395</v>
      </c>
      <c r="R5092" s="1062" t="s">
        <v>920</v>
      </c>
      <c r="S5092" s="1062" t="s">
        <v>5885</v>
      </c>
      <c r="T5092" s="1062" t="s">
        <v>5886</v>
      </c>
      <c r="U5092" s="1062" t="s">
        <v>5874</v>
      </c>
    </row>
    <row r="5093" spans="1:21" hidden="1">
      <c r="A5093" s="1061">
        <v>65206</v>
      </c>
      <c r="B5093" s="1062" t="s">
        <v>9100</v>
      </c>
      <c r="C5093" s="1063" t="s">
        <v>5787</v>
      </c>
      <c r="D5093" s="1063" t="s">
        <v>5779</v>
      </c>
      <c r="E5093" s="1064">
        <v>2</v>
      </c>
      <c r="F5093" s="1063" t="s">
        <v>7587</v>
      </c>
      <c r="G5093" s="1063" t="s">
        <v>117</v>
      </c>
      <c r="H5093" s="1063" t="s">
        <v>5788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89</v>
      </c>
      <c r="P5093" s="1065">
        <v>2193</v>
      </c>
      <c r="Q5093" s="1065">
        <v>1989</v>
      </c>
      <c r="R5093" s="1062" t="s">
        <v>920</v>
      </c>
      <c r="S5093" s="1062" t="s">
        <v>5885</v>
      </c>
      <c r="T5093" s="1062" t="s">
        <v>5886</v>
      </c>
      <c r="U5093" s="1062" t="s">
        <v>5874</v>
      </c>
    </row>
    <row r="5094" spans="1:21" hidden="1">
      <c r="A5094" s="1061">
        <v>65208</v>
      </c>
      <c r="B5094" s="1062" t="s">
        <v>9101</v>
      </c>
      <c r="C5094" s="1063" t="s">
        <v>5787</v>
      </c>
      <c r="D5094" s="1063" t="s">
        <v>5779</v>
      </c>
      <c r="E5094" s="1064">
        <v>2</v>
      </c>
      <c r="F5094" s="1063" t="s">
        <v>7587</v>
      </c>
      <c r="G5094" s="1063" t="s">
        <v>117</v>
      </c>
      <c r="H5094" s="1063" t="s">
        <v>5788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89</v>
      </c>
      <c r="P5094" s="1065">
        <v>3018</v>
      </c>
      <c r="Q5094" s="1065">
        <v>2738</v>
      </c>
      <c r="R5094" s="1062" t="s">
        <v>920</v>
      </c>
      <c r="S5094" s="1062" t="s">
        <v>5885</v>
      </c>
      <c r="T5094" s="1062" t="s">
        <v>5886</v>
      </c>
      <c r="U5094" s="1062" t="s">
        <v>5874</v>
      </c>
    </row>
    <row r="5095" spans="1:21" hidden="1">
      <c r="A5095" s="1061">
        <v>65209</v>
      </c>
      <c r="B5095" s="1062" t="s">
        <v>9102</v>
      </c>
      <c r="C5095" s="1063" t="s">
        <v>6236</v>
      </c>
      <c r="D5095" s="1063" t="s">
        <v>5779</v>
      </c>
      <c r="E5095" s="1064">
        <v>2</v>
      </c>
      <c r="F5095" s="1063" t="s">
        <v>7587</v>
      </c>
      <c r="G5095" s="1063" t="s">
        <v>117</v>
      </c>
      <c r="H5095" s="1063" t="s">
        <v>5788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89</v>
      </c>
      <c r="P5095" s="1065">
        <v>6369</v>
      </c>
      <c r="Q5095" s="1065">
        <v>5778</v>
      </c>
      <c r="R5095" s="1062" t="s">
        <v>915</v>
      </c>
      <c r="S5095" s="1062" t="s">
        <v>5938</v>
      </c>
      <c r="T5095" s="1062" t="s">
        <v>5939</v>
      </c>
      <c r="U5095" s="1062" t="s">
        <v>5939</v>
      </c>
    </row>
    <row r="5096" spans="1:21" hidden="1">
      <c r="A5096" s="1061">
        <v>65210</v>
      </c>
      <c r="B5096" s="1062" t="s">
        <v>9103</v>
      </c>
      <c r="C5096" s="1063" t="s">
        <v>5787</v>
      </c>
      <c r="D5096" s="1063" t="s">
        <v>5779</v>
      </c>
      <c r="E5096" s="1064">
        <v>2</v>
      </c>
      <c r="F5096" s="1063" t="s">
        <v>7587</v>
      </c>
      <c r="G5096" s="1063" t="s">
        <v>117</v>
      </c>
      <c r="H5096" s="1063" t="s">
        <v>5788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89</v>
      </c>
      <c r="P5096" s="1065">
        <v>5556</v>
      </c>
      <c r="Q5096" s="1065">
        <v>5040</v>
      </c>
      <c r="R5096" s="1062" t="s">
        <v>920</v>
      </c>
      <c r="S5096" s="1062" t="s">
        <v>5885</v>
      </c>
      <c r="T5096" s="1062" t="s">
        <v>5886</v>
      </c>
      <c r="U5096" s="1062" t="s">
        <v>5874</v>
      </c>
    </row>
    <row r="5097" spans="1:21" hidden="1">
      <c r="A5097" s="1061">
        <v>65211</v>
      </c>
      <c r="B5097" s="1062" t="s">
        <v>9104</v>
      </c>
      <c r="C5097" s="1063" t="s">
        <v>5787</v>
      </c>
      <c r="D5097" s="1063" t="s">
        <v>5779</v>
      </c>
      <c r="E5097" s="1064">
        <v>2</v>
      </c>
      <c r="F5097" s="1063" t="s">
        <v>7587</v>
      </c>
      <c r="G5097" s="1063" t="s">
        <v>117</v>
      </c>
      <c r="H5097" s="1063" t="s">
        <v>5788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89</v>
      </c>
      <c r="P5097" s="1065">
        <v>3007</v>
      </c>
      <c r="Q5097" s="1065">
        <v>2728</v>
      </c>
      <c r="R5097" s="1062" t="s">
        <v>920</v>
      </c>
      <c r="S5097" s="1062" t="s">
        <v>5885</v>
      </c>
      <c r="T5097" s="1062" t="s">
        <v>5886</v>
      </c>
      <c r="U5097" s="1062" t="s">
        <v>5874</v>
      </c>
    </row>
    <row r="5098" spans="1:21" hidden="1">
      <c r="A5098" s="1061">
        <v>65212</v>
      </c>
      <c r="B5098" s="1062" t="s">
        <v>9105</v>
      </c>
      <c r="C5098" s="1063" t="s">
        <v>6462</v>
      </c>
      <c r="D5098" s="1063" t="s">
        <v>5779</v>
      </c>
      <c r="E5098" s="1064">
        <v>2</v>
      </c>
      <c r="F5098" s="1063" t="s">
        <v>7587</v>
      </c>
      <c r="G5098" s="1063" t="s">
        <v>117</v>
      </c>
      <c r="H5098" s="1063" t="s">
        <v>5788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89</v>
      </c>
      <c r="P5098" s="1065">
        <v>6751</v>
      </c>
      <c r="Q5098" s="1065">
        <v>6124</v>
      </c>
      <c r="R5098" s="1062" t="s">
        <v>916</v>
      </c>
      <c r="S5098" s="1062" t="s">
        <v>6463</v>
      </c>
      <c r="T5098" s="1062" t="s">
        <v>6464</v>
      </c>
      <c r="U5098" s="1062" t="s">
        <v>6464</v>
      </c>
    </row>
    <row r="5099" spans="1:21" hidden="1">
      <c r="A5099" s="1061">
        <v>65213</v>
      </c>
      <c r="B5099" s="1062" t="s">
        <v>9106</v>
      </c>
      <c r="C5099" s="1063" t="s">
        <v>6443</v>
      </c>
      <c r="D5099" s="1063" t="s">
        <v>5779</v>
      </c>
      <c r="E5099" s="1064">
        <v>2</v>
      </c>
      <c r="F5099" s="1063" t="s">
        <v>7587</v>
      </c>
      <c r="G5099" s="1063" t="s">
        <v>117</v>
      </c>
      <c r="H5099" s="1063" t="s">
        <v>5788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89</v>
      </c>
      <c r="P5099" s="1065">
        <v>6487</v>
      </c>
      <c r="Q5099" s="1065">
        <v>5885</v>
      </c>
      <c r="R5099" s="1062" t="s">
        <v>916</v>
      </c>
      <c r="S5099" s="1062" t="s">
        <v>5815</v>
      </c>
      <c r="T5099" s="1062" t="s">
        <v>5816</v>
      </c>
      <c r="U5099" s="1062" t="s">
        <v>5817</v>
      </c>
    </row>
    <row r="5100" spans="1:21" hidden="1">
      <c r="A5100" s="1061">
        <v>65261</v>
      </c>
      <c r="B5100" s="1062" t="s">
        <v>9107</v>
      </c>
      <c r="C5100" s="1063" t="s">
        <v>5798</v>
      </c>
      <c r="D5100" s="1063" t="s">
        <v>5779</v>
      </c>
      <c r="E5100" s="1064">
        <v>2</v>
      </c>
      <c r="F5100" s="1063" t="s">
        <v>5780</v>
      </c>
      <c r="G5100" s="1063" t="s">
        <v>117</v>
      </c>
      <c r="H5100" s="1063" t="s">
        <v>5788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89</v>
      </c>
      <c r="P5100" s="1065">
        <v>220</v>
      </c>
      <c r="Q5100" s="1065">
        <v>200</v>
      </c>
      <c r="R5100" s="1062" t="s">
        <v>919</v>
      </c>
      <c r="S5100" s="1062" t="s">
        <v>5891</v>
      </c>
      <c r="T5100" s="1062" t="s">
        <v>5892</v>
      </c>
      <c r="U5100" s="1062" t="s">
        <v>5892</v>
      </c>
    </row>
    <row r="5101" spans="1:21" hidden="1">
      <c r="A5101" s="1061">
        <v>65262</v>
      </c>
      <c r="B5101" s="1062" t="s">
        <v>9108</v>
      </c>
      <c r="C5101" s="1063" t="s">
        <v>5798</v>
      </c>
      <c r="D5101" s="1063" t="s">
        <v>5779</v>
      </c>
      <c r="E5101" s="1064">
        <v>2</v>
      </c>
      <c r="F5101" s="1063" t="s">
        <v>5780</v>
      </c>
      <c r="G5101" s="1063" t="s">
        <v>117</v>
      </c>
      <c r="H5101" s="1063" t="s">
        <v>5788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89</v>
      </c>
      <c r="P5101" s="1065">
        <v>257</v>
      </c>
      <c r="Q5101" s="1065">
        <v>233</v>
      </c>
      <c r="R5101" s="1062" t="s">
        <v>919</v>
      </c>
      <c r="S5101" s="1062" t="s">
        <v>5891</v>
      </c>
      <c r="T5101" s="1062" t="s">
        <v>5892</v>
      </c>
      <c r="U5101" s="1062" t="s">
        <v>5892</v>
      </c>
    </row>
    <row r="5102" spans="1:21" hidden="1">
      <c r="A5102" s="1061">
        <v>65263</v>
      </c>
      <c r="B5102" s="1062" t="s">
        <v>9109</v>
      </c>
      <c r="C5102" s="1063" t="s">
        <v>5798</v>
      </c>
      <c r="D5102" s="1063" t="s">
        <v>5779</v>
      </c>
      <c r="E5102" s="1064">
        <v>2</v>
      </c>
      <c r="F5102" s="1063" t="s">
        <v>5780</v>
      </c>
      <c r="G5102" s="1063" t="s">
        <v>117</v>
      </c>
      <c r="H5102" s="1063" t="s">
        <v>5788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89</v>
      </c>
      <c r="P5102" s="1065">
        <v>223</v>
      </c>
      <c r="Q5102" s="1065">
        <v>203</v>
      </c>
      <c r="R5102" s="1062" t="s">
        <v>919</v>
      </c>
      <c r="S5102" s="1062" t="s">
        <v>5891</v>
      </c>
      <c r="T5102" s="1062" t="s">
        <v>5892</v>
      </c>
      <c r="U5102" s="1062" t="s">
        <v>5892</v>
      </c>
    </row>
    <row r="5103" spans="1:21" hidden="1">
      <c r="A5103" s="1061">
        <v>65264</v>
      </c>
      <c r="B5103" s="1062" t="s">
        <v>9110</v>
      </c>
      <c r="C5103" s="1063" t="s">
        <v>5798</v>
      </c>
      <c r="D5103" s="1063" t="s">
        <v>5779</v>
      </c>
      <c r="E5103" s="1064">
        <v>2</v>
      </c>
      <c r="F5103" s="1063" t="s">
        <v>5780</v>
      </c>
      <c r="G5103" s="1063" t="s">
        <v>117</v>
      </c>
      <c r="H5103" s="1063" t="s">
        <v>5788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89</v>
      </c>
      <c r="P5103" s="1065">
        <v>188</v>
      </c>
      <c r="Q5103" s="1065">
        <v>171</v>
      </c>
      <c r="R5103" s="1062" t="s">
        <v>919</v>
      </c>
      <c r="S5103" s="1062" t="s">
        <v>5891</v>
      </c>
      <c r="T5103" s="1062" t="s">
        <v>5892</v>
      </c>
      <c r="U5103" s="1062" t="s">
        <v>5892</v>
      </c>
    </row>
    <row r="5104" spans="1:21" hidden="1">
      <c r="A5104" s="1061">
        <v>65265</v>
      </c>
      <c r="B5104" s="1062" t="s">
        <v>9111</v>
      </c>
      <c r="C5104" s="1063" t="s">
        <v>5798</v>
      </c>
      <c r="D5104" s="1063" t="s">
        <v>5779</v>
      </c>
      <c r="E5104" s="1064">
        <v>2</v>
      </c>
      <c r="F5104" s="1063" t="s">
        <v>5780</v>
      </c>
      <c r="G5104" s="1063" t="s">
        <v>117</v>
      </c>
      <c r="H5104" s="1063" t="s">
        <v>5788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89</v>
      </c>
      <c r="P5104" s="1065">
        <v>247</v>
      </c>
      <c r="Q5104" s="1065">
        <v>224</v>
      </c>
      <c r="R5104" s="1062" t="s">
        <v>919</v>
      </c>
      <c r="S5104" s="1062" t="s">
        <v>5891</v>
      </c>
      <c r="T5104" s="1062" t="s">
        <v>5892</v>
      </c>
      <c r="U5104" s="1062" t="s">
        <v>5892</v>
      </c>
    </row>
    <row r="5105" spans="1:21" hidden="1">
      <c r="A5105" s="1061">
        <v>65266</v>
      </c>
      <c r="B5105" s="1062" t="s">
        <v>9112</v>
      </c>
      <c r="C5105" s="1063" t="s">
        <v>5798</v>
      </c>
      <c r="D5105" s="1063" t="s">
        <v>5779</v>
      </c>
      <c r="E5105" s="1064">
        <v>2</v>
      </c>
      <c r="F5105" s="1063" t="s">
        <v>5780</v>
      </c>
      <c r="G5105" s="1063" t="s">
        <v>117</v>
      </c>
      <c r="H5105" s="1063" t="s">
        <v>5788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89</v>
      </c>
      <c r="P5105" s="1065">
        <v>228</v>
      </c>
      <c r="Q5105" s="1065">
        <v>207</v>
      </c>
      <c r="R5105" s="1062" t="s">
        <v>919</v>
      </c>
      <c r="S5105" s="1062" t="s">
        <v>5891</v>
      </c>
      <c r="T5105" s="1062" t="s">
        <v>5892</v>
      </c>
      <c r="U5105" s="1062" t="s">
        <v>5892</v>
      </c>
    </row>
    <row r="5106" spans="1:21" hidden="1">
      <c r="A5106" s="1061">
        <v>65267</v>
      </c>
      <c r="B5106" s="1062" t="s">
        <v>9113</v>
      </c>
      <c r="C5106" s="1063" t="s">
        <v>5798</v>
      </c>
      <c r="D5106" s="1063" t="s">
        <v>5779</v>
      </c>
      <c r="E5106" s="1064">
        <v>2</v>
      </c>
      <c r="F5106" s="1063" t="s">
        <v>5780</v>
      </c>
      <c r="G5106" s="1063" t="s">
        <v>117</v>
      </c>
      <c r="H5106" s="1063" t="s">
        <v>5788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89</v>
      </c>
      <c r="P5106" s="1065">
        <v>259</v>
      </c>
      <c r="Q5106" s="1065">
        <v>235</v>
      </c>
      <c r="R5106" s="1062" t="s">
        <v>919</v>
      </c>
      <c r="S5106" s="1062" t="s">
        <v>5891</v>
      </c>
      <c r="T5106" s="1062" t="s">
        <v>5892</v>
      </c>
      <c r="U5106" s="1062" t="s">
        <v>5892</v>
      </c>
    </row>
    <row r="5107" spans="1:21" hidden="1">
      <c r="A5107" s="1061">
        <v>65268</v>
      </c>
      <c r="B5107" s="1062" t="s">
        <v>9114</v>
      </c>
      <c r="C5107" s="1063" t="s">
        <v>5798</v>
      </c>
      <c r="D5107" s="1063" t="s">
        <v>5779</v>
      </c>
      <c r="E5107" s="1064">
        <v>2</v>
      </c>
      <c r="F5107" s="1063" t="s">
        <v>5780</v>
      </c>
      <c r="G5107" s="1063" t="s">
        <v>117</v>
      </c>
      <c r="H5107" s="1063" t="s">
        <v>5788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89</v>
      </c>
      <c r="P5107" s="1065">
        <v>277</v>
      </c>
      <c r="Q5107" s="1065">
        <v>251</v>
      </c>
      <c r="R5107" s="1062" t="s">
        <v>919</v>
      </c>
      <c r="S5107" s="1062" t="s">
        <v>5891</v>
      </c>
      <c r="T5107" s="1062" t="s">
        <v>5892</v>
      </c>
      <c r="U5107" s="1062" t="s">
        <v>5892</v>
      </c>
    </row>
    <row r="5108" spans="1:21" hidden="1">
      <c r="A5108" s="1061">
        <v>65269</v>
      </c>
      <c r="B5108" s="1062" t="s">
        <v>9115</v>
      </c>
      <c r="C5108" s="1063" t="s">
        <v>5798</v>
      </c>
      <c r="D5108" s="1063" t="s">
        <v>5779</v>
      </c>
      <c r="E5108" s="1064">
        <v>2</v>
      </c>
      <c r="F5108" s="1063" t="s">
        <v>5780</v>
      </c>
      <c r="G5108" s="1063" t="s">
        <v>117</v>
      </c>
      <c r="H5108" s="1063" t="s">
        <v>5788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89</v>
      </c>
      <c r="P5108" s="1065">
        <v>209</v>
      </c>
      <c r="Q5108" s="1065">
        <v>190</v>
      </c>
      <c r="R5108" s="1062" t="s">
        <v>919</v>
      </c>
      <c r="S5108" s="1062" t="s">
        <v>5891</v>
      </c>
      <c r="T5108" s="1062" t="s">
        <v>5892</v>
      </c>
      <c r="U5108" s="1062" t="s">
        <v>5892</v>
      </c>
    </row>
    <row r="5109" spans="1:21" hidden="1">
      <c r="A5109" s="1061">
        <v>65274</v>
      </c>
      <c r="B5109" s="1062" t="s">
        <v>9116</v>
      </c>
      <c r="C5109" s="1063" t="s">
        <v>5798</v>
      </c>
      <c r="D5109" s="1063" t="s">
        <v>5779</v>
      </c>
      <c r="E5109" s="1064">
        <v>2</v>
      </c>
      <c r="F5109" s="1063" t="s">
        <v>5780</v>
      </c>
      <c r="G5109" s="1063" t="s">
        <v>117</v>
      </c>
      <c r="H5109" s="1063" t="s">
        <v>5788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89</v>
      </c>
      <c r="P5109" s="1065">
        <v>205</v>
      </c>
      <c r="Q5109" s="1065">
        <v>186</v>
      </c>
      <c r="R5109" s="1062" t="s">
        <v>919</v>
      </c>
      <c r="S5109" s="1062" t="s">
        <v>5891</v>
      </c>
      <c r="T5109" s="1062" t="s">
        <v>5892</v>
      </c>
      <c r="U5109" s="1062" t="s">
        <v>5892</v>
      </c>
    </row>
    <row r="5110" spans="1:21" hidden="1">
      <c r="A5110" s="1061">
        <v>65285</v>
      </c>
      <c r="B5110" s="1062" t="s">
        <v>9117</v>
      </c>
      <c r="C5110" s="1063" t="s">
        <v>5966</v>
      </c>
      <c r="D5110" s="1063" t="s">
        <v>5779</v>
      </c>
      <c r="E5110" s="1064">
        <v>2</v>
      </c>
      <c r="F5110" s="1063" t="s">
        <v>5799</v>
      </c>
      <c r="G5110" s="1063" t="s">
        <v>5781</v>
      </c>
      <c r="H5110" s="1063" t="s">
        <v>5648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2</v>
      </c>
      <c r="P5110" s="1065">
        <v>1247</v>
      </c>
      <c r="Q5110" s="1065">
        <v>1131</v>
      </c>
      <c r="R5110" s="1062" t="s">
        <v>916</v>
      </c>
      <c r="S5110" s="1062" t="s">
        <v>5815</v>
      </c>
      <c r="T5110" s="1062" t="s">
        <v>5816</v>
      </c>
      <c r="U5110" s="1062" t="s">
        <v>5817</v>
      </c>
    </row>
    <row r="5111" spans="1:21" hidden="1">
      <c r="A5111" s="1061">
        <v>65295</v>
      </c>
      <c r="B5111" s="1062" t="s">
        <v>9118</v>
      </c>
      <c r="C5111" s="1063" t="s">
        <v>6595</v>
      </c>
      <c r="D5111" s="1063" t="s">
        <v>5779</v>
      </c>
      <c r="E5111" s="1064">
        <v>1</v>
      </c>
      <c r="F5111" s="1063" t="s">
        <v>5780</v>
      </c>
      <c r="G5111" s="1063" t="s">
        <v>117</v>
      </c>
      <c r="H5111" s="1063" t="s">
        <v>5788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89</v>
      </c>
      <c r="P5111" s="1065">
        <v>19914</v>
      </c>
      <c r="Q5111" s="1065">
        <v>18066</v>
      </c>
      <c r="R5111" s="1062" t="s">
        <v>914</v>
      </c>
      <c r="S5111" s="1062" t="s">
        <v>5820</v>
      </c>
      <c r="T5111" s="1062" t="s">
        <v>5821</v>
      </c>
      <c r="U5111" s="1062" t="s">
        <v>5822</v>
      </c>
    </row>
    <row r="5112" spans="1:21" hidden="1">
      <c r="A5112" s="1061">
        <v>65360</v>
      </c>
      <c r="B5112" s="1062" t="s">
        <v>9119</v>
      </c>
      <c r="C5112" s="1063" t="s">
        <v>5787</v>
      </c>
      <c r="D5112" s="1063" t="s">
        <v>5779</v>
      </c>
      <c r="E5112" s="1064">
        <v>2</v>
      </c>
      <c r="F5112" s="1063" t="s">
        <v>7587</v>
      </c>
      <c r="G5112" s="1063" t="s">
        <v>117</v>
      </c>
      <c r="H5112" s="1063" t="s">
        <v>5788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89</v>
      </c>
      <c r="P5112" s="1065">
        <v>2644</v>
      </c>
      <c r="Q5112" s="1065">
        <v>2398</v>
      </c>
      <c r="R5112" s="1062" t="s">
        <v>920</v>
      </c>
      <c r="S5112" s="1062" t="s">
        <v>5885</v>
      </c>
      <c r="T5112" s="1062" t="s">
        <v>5886</v>
      </c>
      <c r="U5112" s="1062" t="s">
        <v>5874</v>
      </c>
    </row>
    <row r="5113" spans="1:21" hidden="1">
      <c r="A5113" s="1061">
        <v>65361</v>
      </c>
      <c r="B5113" s="1062" t="s">
        <v>9120</v>
      </c>
      <c r="C5113" s="1063" t="s">
        <v>5787</v>
      </c>
      <c r="D5113" s="1063" t="s">
        <v>5779</v>
      </c>
      <c r="E5113" s="1064">
        <v>2</v>
      </c>
      <c r="F5113" s="1063" t="s">
        <v>7587</v>
      </c>
      <c r="G5113" s="1063" t="s">
        <v>117</v>
      </c>
      <c r="H5113" s="1063" t="s">
        <v>5788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89</v>
      </c>
      <c r="P5113" s="1065">
        <v>3830</v>
      </c>
      <c r="Q5113" s="1065">
        <v>3474</v>
      </c>
      <c r="R5113" s="1062" t="s">
        <v>920</v>
      </c>
      <c r="S5113" s="1062" t="s">
        <v>5885</v>
      </c>
      <c r="T5113" s="1062" t="s">
        <v>5886</v>
      </c>
      <c r="U5113" s="1062" t="s">
        <v>5874</v>
      </c>
    </row>
    <row r="5114" spans="1:21" hidden="1">
      <c r="A5114" s="1061">
        <v>65367</v>
      </c>
      <c r="B5114" s="1062" t="s">
        <v>9121</v>
      </c>
      <c r="C5114" s="1063" t="s">
        <v>6595</v>
      </c>
      <c r="D5114" s="1063" t="s">
        <v>6212</v>
      </c>
      <c r="E5114" s="1064">
        <v>7</v>
      </c>
      <c r="F5114" s="1063" t="s">
        <v>5794</v>
      </c>
      <c r="G5114" s="1063" t="s">
        <v>117</v>
      </c>
      <c r="H5114" s="1063" t="s">
        <v>5788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89</v>
      </c>
      <c r="P5114" s="1065">
        <v>74010</v>
      </c>
      <c r="Q5114" s="1065">
        <v>67141</v>
      </c>
      <c r="R5114" s="1062" t="s">
        <v>914</v>
      </c>
      <c r="S5114" s="1062" t="s">
        <v>5820</v>
      </c>
      <c r="T5114" s="1062" t="s">
        <v>5821</v>
      </c>
      <c r="U5114" s="1062" t="s">
        <v>5822</v>
      </c>
    </row>
    <row r="5115" spans="1:21" hidden="1">
      <c r="A5115" s="1061">
        <v>65372</v>
      </c>
      <c r="B5115" s="1062" t="s">
        <v>9122</v>
      </c>
      <c r="C5115" s="1063" t="s">
        <v>5798</v>
      </c>
      <c r="D5115" s="1063" t="s">
        <v>5779</v>
      </c>
      <c r="E5115" s="1064">
        <v>2</v>
      </c>
      <c r="F5115" s="1063" t="s">
        <v>5799</v>
      </c>
      <c r="G5115" s="1063" t="s">
        <v>117</v>
      </c>
      <c r="H5115" s="1063" t="s">
        <v>5788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89</v>
      </c>
      <c r="P5115" s="1065">
        <v>21232</v>
      </c>
      <c r="Q5115" s="1065">
        <v>19261</v>
      </c>
      <c r="R5115" s="1062" t="s">
        <v>919</v>
      </c>
      <c r="S5115" s="1062" t="s">
        <v>5891</v>
      </c>
      <c r="T5115" s="1062" t="s">
        <v>5892</v>
      </c>
      <c r="U5115" s="1062" t="s">
        <v>5892</v>
      </c>
    </row>
    <row r="5116" spans="1:21" hidden="1">
      <c r="A5116" s="1061">
        <v>65380</v>
      </c>
      <c r="B5116" s="1062" t="s">
        <v>9123</v>
      </c>
      <c r="C5116" s="1063" t="s">
        <v>5894</v>
      </c>
      <c r="D5116" s="1063" t="s">
        <v>5779</v>
      </c>
      <c r="E5116" s="1064">
        <v>1</v>
      </c>
      <c r="F5116" s="1063" t="s">
        <v>5780</v>
      </c>
      <c r="G5116" s="1063" t="s">
        <v>117</v>
      </c>
      <c r="H5116" s="1063" t="s">
        <v>5788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89</v>
      </c>
      <c r="P5116" s="1065">
        <v>6244</v>
      </c>
      <c r="Q5116" s="1065">
        <v>5664</v>
      </c>
      <c r="R5116" s="1062" t="s">
        <v>920</v>
      </c>
      <c r="S5116" s="1062" t="s">
        <v>5895</v>
      </c>
      <c r="T5116" s="1062" t="s">
        <v>5896</v>
      </c>
      <c r="U5116" s="1062" t="s">
        <v>5840</v>
      </c>
    </row>
    <row r="5117" spans="1:21" hidden="1">
      <c r="A5117" s="1061">
        <v>65400</v>
      </c>
      <c r="B5117" s="1062" t="s">
        <v>9124</v>
      </c>
      <c r="C5117" s="1063" t="s">
        <v>6058</v>
      </c>
      <c r="D5117" s="1063" t="s">
        <v>5779</v>
      </c>
      <c r="E5117" s="1064">
        <v>1</v>
      </c>
      <c r="F5117" s="1063" t="s">
        <v>5799</v>
      </c>
      <c r="G5117" s="1063" t="s">
        <v>117</v>
      </c>
      <c r="H5117" s="1063" t="s">
        <v>5788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89</v>
      </c>
      <c r="P5117" s="1065">
        <v>64915</v>
      </c>
      <c r="Q5117" s="1065">
        <v>58890</v>
      </c>
      <c r="R5117" s="1062" t="s">
        <v>916</v>
      </c>
      <c r="S5117" s="1062" t="s">
        <v>5807</v>
      </c>
      <c r="T5117" s="1062" t="s">
        <v>5808</v>
      </c>
      <c r="U5117" s="1062" t="s">
        <v>5809</v>
      </c>
    </row>
    <row r="5118" spans="1:21" hidden="1">
      <c r="A5118" s="1061">
        <v>65405</v>
      </c>
      <c r="B5118" s="1062" t="s">
        <v>9125</v>
      </c>
      <c r="C5118" s="1063" t="s">
        <v>5806</v>
      </c>
      <c r="D5118" s="1063" t="s">
        <v>6212</v>
      </c>
      <c r="E5118" s="1064">
        <v>7</v>
      </c>
      <c r="F5118" s="1063" t="s">
        <v>5787</v>
      </c>
      <c r="G5118" s="1063" t="s">
        <v>117</v>
      </c>
      <c r="H5118" s="1063" t="s">
        <v>5788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89</v>
      </c>
      <c r="P5118" s="1065">
        <v>40021</v>
      </c>
      <c r="Q5118" s="1065">
        <v>36307</v>
      </c>
      <c r="R5118" s="1062" t="s">
        <v>914</v>
      </c>
      <c r="S5118" s="1062" t="s">
        <v>5807</v>
      </c>
      <c r="T5118" s="1062" t="s">
        <v>5808</v>
      </c>
      <c r="U5118" s="1062" t="s">
        <v>5809</v>
      </c>
    </row>
    <row r="5119" spans="1:21" hidden="1">
      <c r="A5119" s="1061">
        <v>65405</v>
      </c>
      <c r="B5119" s="1062" t="s">
        <v>9125</v>
      </c>
      <c r="C5119" s="1063" t="s">
        <v>5806</v>
      </c>
      <c r="D5119" s="1063" t="s">
        <v>6212</v>
      </c>
      <c r="E5119" s="1064">
        <v>7</v>
      </c>
      <c r="F5119" s="1063" t="s">
        <v>5793</v>
      </c>
      <c r="G5119" s="1063" t="s">
        <v>117</v>
      </c>
      <c r="H5119" s="1063" t="s">
        <v>5788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89</v>
      </c>
      <c r="P5119" s="1065">
        <v>128943</v>
      </c>
      <c r="Q5119" s="1065">
        <v>116975</v>
      </c>
      <c r="R5119" s="1062" t="s">
        <v>914</v>
      </c>
      <c r="S5119" s="1062" t="s">
        <v>5807</v>
      </c>
      <c r="T5119" s="1062" t="s">
        <v>5808</v>
      </c>
      <c r="U5119" s="1062" t="s">
        <v>5809</v>
      </c>
    </row>
    <row r="5120" spans="1:21" hidden="1">
      <c r="A5120" s="1061">
        <v>65494</v>
      </c>
      <c r="B5120" s="1062" t="s">
        <v>9126</v>
      </c>
      <c r="C5120" s="1063" t="s">
        <v>6058</v>
      </c>
      <c r="D5120" s="1063" t="s">
        <v>6212</v>
      </c>
      <c r="E5120" s="1064">
        <v>6</v>
      </c>
      <c r="F5120" s="1063" t="s">
        <v>5780</v>
      </c>
      <c r="G5120" s="1063" t="s">
        <v>117</v>
      </c>
      <c r="H5120" s="1063" t="s">
        <v>5788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89</v>
      </c>
      <c r="P5120" s="1065">
        <v>3999</v>
      </c>
      <c r="Q5120" s="1065">
        <v>3628</v>
      </c>
      <c r="R5120" s="1062" t="s">
        <v>916</v>
      </c>
      <c r="S5120" s="1062" t="s">
        <v>5807</v>
      </c>
      <c r="T5120" s="1062" t="s">
        <v>5808</v>
      </c>
      <c r="U5120" s="1062" t="s">
        <v>5809</v>
      </c>
    </row>
    <row r="5121" spans="1:21" hidden="1">
      <c r="A5121" s="1061">
        <v>65512</v>
      </c>
      <c r="B5121" s="1062" t="s">
        <v>9127</v>
      </c>
      <c r="C5121" s="1063" t="s">
        <v>5842</v>
      </c>
      <c r="D5121" s="1063" t="s">
        <v>6212</v>
      </c>
      <c r="E5121" s="1064">
        <v>7</v>
      </c>
      <c r="F5121" s="1063" t="s">
        <v>5799</v>
      </c>
      <c r="G5121" s="1063" t="s">
        <v>117</v>
      </c>
      <c r="H5121" s="1063" t="s">
        <v>5788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89</v>
      </c>
      <c r="P5121" s="1065">
        <v>73349</v>
      </c>
      <c r="Q5121" s="1065">
        <v>66541</v>
      </c>
      <c r="R5121" s="1062" t="s">
        <v>914</v>
      </c>
      <c r="S5121" s="1062" t="s">
        <v>5820</v>
      </c>
      <c r="T5121" s="1062" t="s">
        <v>5821</v>
      </c>
      <c r="U5121" s="1062" t="s">
        <v>5822</v>
      </c>
    </row>
    <row r="5122" spans="1:21" hidden="1">
      <c r="A5122" s="1061">
        <v>65535</v>
      </c>
      <c r="B5122" s="1062" t="s">
        <v>9128</v>
      </c>
      <c r="C5122" s="1063" t="s">
        <v>5798</v>
      </c>
      <c r="D5122" s="1063" t="s">
        <v>5779</v>
      </c>
      <c r="E5122" s="1064">
        <v>2</v>
      </c>
      <c r="F5122" s="1063" t="s">
        <v>5780</v>
      </c>
      <c r="G5122" s="1063" t="s">
        <v>5781</v>
      </c>
      <c r="H5122" s="1063" t="s">
        <v>5648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2</v>
      </c>
      <c r="P5122" s="1065">
        <v>381</v>
      </c>
      <c r="Q5122" s="1065">
        <v>345</v>
      </c>
      <c r="R5122" s="1062" t="s">
        <v>919</v>
      </c>
      <c r="S5122" s="1062" t="s">
        <v>5891</v>
      </c>
      <c r="T5122" s="1062" t="s">
        <v>5892</v>
      </c>
      <c r="U5122" s="1062" t="s">
        <v>5892</v>
      </c>
    </row>
    <row r="5123" spans="1:21" hidden="1">
      <c r="A5123" s="1061">
        <v>65536</v>
      </c>
      <c r="B5123" s="1062" t="s">
        <v>9129</v>
      </c>
      <c r="C5123" s="1063" t="s">
        <v>5798</v>
      </c>
      <c r="D5123" s="1063" t="s">
        <v>5779</v>
      </c>
      <c r="E5123" s="1064">
        <v>2</v>
      </c>
      <c r="F5123" s="1063" t="s">
        <v>5780</v>
      </c>
      <c r="G5123" s="1063" t="s">
        <v>5781</v>
      </c>
      <c r="H5123" s="1063" t="s">
        <v>5648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2</v>
      </c>
      <c r="P5123" s="1065">
        <v>431</v>
      </c>
      <c r="Q5123" s="1065">
        <v>391</v>
      </c>
      <c r="R5123" s="1062" t="s">
        <v>919</v>
      </c>
      <c r="S5123" s="1062" t="s">
        <v>5891</v>
      </c>
      <c r="T5123" s="1062" t="s">
        <v>5892</v>
      </c>
      <c r="U5123" s="1062" t="s">
        <v>5892</v>
      </c>
    </row>
    <row r="5124" spans="1:21" hidden="1">
      <c r="A5124" s="1061">
        <v>65537</v>
      </c>
      <c r="B5124" s="1062" t="s">
        <v>9130</v>
      </c>
      <c r="C5124" s="1063" t="s">
        <v>5798</v>
      </c>
      <c r="D5124" s="1063" t="s">
        <v>5779</v>
      </c>
      <c r="E5124" s="1064">
        <v>2</v>
      </c>
      <c r="F5124" s="1063" t="s">
        <v>5780</v>
      </c>
      <c r="G5124" s="1063" t="s">
        <v>5781</v>
      </c>
      <c r="H5124" s="1063" t="s">
        <v>5648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2</v>
      </c>
      <c r="P5124" s="1065">
        <v>368</v>
      </c>
      <c r="Q5124" s="1065">
        <v>334</v>
      </c>
      <c r="R5124" s="1062" t="s">
        <v>919</v>
      </c>
      <c r="S5124" s="1062" t="s">
        <v>5891</v>
      </c>
      <c r="T5124" s="1062" t="s">
        <v>5892</v>
      </c>
      <c r="U5124" s="1062" t="s">
        <v>5892</v>
      </c>
    </row>
    <row r="5125" spans="1:21" hidden="1">
      <c r="A5125" s="1061">
        <v>65538</v>
      </c>
      <c r="B5125" s="1062" t="s">
        <v>9131</v>
      </c>
      <c r="C5125" s="1063" t="s">
        <v>5798</v>
      </c>
      <c r="D5125" s="1063" t="s">
        <v>5779</v>
      </c>
      <c r="E5125" s="1064">
        <v>2</v>
      </c>
      <c r="F5125" s="1063" t="s">
        <v>5780</v>
      </c>
      <c r="G5125" s="1063" t="s">
        <v>5781</v>
      </c>
      <c r="H5125" s="1063" t="s">
        <v>5648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2</v>
      </c>
      <c r="P5125" s="1065">
        <v>411</v>
      </c>
      <c r="Q5125" s="1065">
        <v>373</v>
      </c>
      <c r="R5125" s="1062" t="s">
        <v>919</v>
      </c>
      <c r="S5125" s="1062" t="s">
        <v>5891</v>
      </c>
      <c r="T5125" s="1062" t="s">
        <v>5892</v>
      </c>
      <c r="U5125" s="1062" t="s">
        <v>5892</v>
      </c>
    </row>
    <row r="5126" spans="1:21" hidden="1">
      <c r="A5126" s="1061">
        <v>65539</v>
      </c>
      <c r="B5126" s="1062" t="s">
        <v>9132</v>
      </c>
      <c r="C5126" s="1063" t="s">
        <v>5798</v>
      </c>
      <c r="D5126" s="1063" t="s">
        <v>5779</v>
      </c>
      <c r="E5126" s="1064">
        <v>2</v>
      </c>
      <c r="F5126" s="1063" t="s">
        <v>5780</v>
      </c>
      <c r="G5126" s="1063" t="s">
        <v>5781</v>
      </c>
      <c r="H5126" s="1063" t="s">
        <v>5648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2</v>
      </c>
      <c r="P5126" s="1065">
        <v>366</v>
      </c>
      <c r="Q5126" s="1065">
        <v>332</v>
      </c>
      <c r="R5126" s="1062" t="s">
        <v>919</v>
      </c>
      <c r="S5126" s="1062" t="s">
        <v>5891</v>
      </c>
      <c r="T5126" s="1062" t="s">
        <v>5892</v>
      </c>
      <c r="U5126" s="1062" t="s">
        <v>5892</v>
      </c>
    </row>
    <row r="5127" spans="1:21" hidden="1">
      <c r="A5127" s="1061">
        <v>65540</v>
      </c>
      <c r="B5127" s="1062" t="s">
        <v>9133</v>
      </c>
      <c r="C5127" s="1063" t="s">
        <v>5798</v>
      </c>
      <c r="D5127" s="1063" t="s">
        <v>5779</v>
      </c>
      <c r="E5127" s="1064">
        <v>2</v>
      </c>
      <c r="F5127" s="1063" t="s">
        <v>5780</v>
      </c>
      <c r="G5127" s="1063" t="s">
        <v>5781</v>
      </c>
      <c r="H5127" s="1063" t="s">
        <v>5648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2</v>
      </c>
      <c r="P5127" s="1065">
        <v>223</v>
      </c>
      <c r="Q5127" s="1065">
        <v>203</v>
      </c>
      <c r="R5127" s="1062" t="s">
        <v>919</v>
      </c>
      <c r="S5127" s="1062" t="s">
        <v>5891</v>
      </c>
      <c r="T5127" s="1062" t="s">
        <v>5892</v>
      </c>
      <c r="U5127" s="1062" t="s">
        <v>5892</v>
      </c>
    </row>
    <row r="5128" spans="1:21" hidden="1">
      <c r="A5128" s="1061">
        <v>65541</v>
      </c>
      <c r="B5128" s="1062" t="s">
        <v>9134</v>
      </c>
      <c r="C5128" s="1063" t="s">
        <v>5798</v>
      </c>
      <c r="D5128" s="1063" t="s">
        <v>5779</v>
      </c>
      <c r="E5128" s="1064">
        <v>2</v>
      </c>
      <c r="F5128" s="1063" t="s">
        <v>5780</v>
      </c>
      <c r="G5128" s="1063" t="s">
        <v>5781</v>
      </c>
      <c r="H5128" s="1063" t="s">
        <v>5648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2</v>
      </c>
      <c r="P5128" s="1065">
        <v>234</v>
      </c>
      <c r="Q5128" s="1065">
        <v>212</v>
      </c>
      <c r="R5128" s="1062" t="s">
        <v>919</v>
      </c>
      <c r="S5128" s="1062" t="s">
        <v>5891</v>
      </c>
      <c r="T5128" s="1062" t="s">
        <v>5892</v>
      </c>
      <c r="U5128" s="1062" t="s">
        <v>5892</v>
      </c>
    </row>
    <row r="5129" spans="1:21" hidden="1">
      <c r="A5129" s="1061">
        <v>65542</v>
      </c>
      <c r="B5129" s="1062" t="s">
        <v>9135</v>
      </c>
      <c r="C5129" s="1063" t="s">
        <v>5798</v>
      </c>
      <c r="D5129" s="1063" t="s">
        <v>5779</v>
      </c>
      <c r="E5129" s="1064">
        <v>2</v>
      </c>
      <c r="F5129" s="1063" t="s">
        <v>5780</v>
      </c>
      <c r="G5129" s="1063" t="s">
        <v>5781</v>
      </c>
      <c r="H5129" s="1063" t="s">
        <v>5648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2</v>
      </c>
      <c r="P5129" s="1065">
        <v>329</v>
      </c>
      <c r="Q5129" s="1065">
        <v>298</v>
      </c>
      <c r="R5129" s="1062" t="s">
        <v>919</v>
      </c>
      <c r="S5129" s="1062" t="s">
        <v>5891</v>
      </c>
      <c r="T5129" s="1062" t="s">
        <v>5892</v>
      </c>
      <c r="U5129" s="1062" t="s">
        <v>5892</v>
      </c>
    </row>
    <row r="5130" spans="1:21" hidden="1">
      <c r="A5130" s="1061">
        <v>65543</v>
      </c>
      <c r="B5130" s="1062" t="s">
        <v>9136</v>
      </c>
      <c r="C5130" s="1063" t="s">
        <v>5798</v>
      </c>
      <c r="D5130" s="1063" t="s">
        <v>5779</v>
      </c>
      <c r="E5130" s="1064">
        <v>2</v>
      </c>
      <c r="F5130" s="1063" t="s">
        <v>5780</v>
      </c>
      <c r="G5130" s="1063" t="s">
        <v>5781</v>
      </c>
      <c r="H5130" s="1063" t="s">
        <v>5648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2</v>
      </c>
      <c r="P5130" s="1065">
        <v>382</v>
      </c>
      <c r="Q5130" s="1065">
        <v>347</v>
      </c>
      <c r="R5130" s="1062" t="s">
        <v>919</v>
      </c>
      <c r="S5130" s="1062" t="s">
        <v>5891</v>
      </c>
      <c r="T5130" s="1062" t="s">
        <v>5892</v>
      </c>
      <c r="U5130" s="1062" t="s">
        <v>5892</v>
      </c>
    </row>
    <row r="5131" spans="1:21" hidden="1">
      <c r="A5131" s="1061">
        <v>65544</v>
      </c>
      <c r="B5131" s="1062" t="s">
        <v>9137</v>
      </c>
      <c r="C5131" s="1063" t="s">
        <v>5798</v>
      </c>
      <c r="D5131" s="1063" t="s">
        <v>5779</v>
      </c>
      <c r="E5131" s="1064">
        <v>2</v>
      </c>
      <c r="F5131" s="1063" t="s">
        <v>5780</v>
      </c>
      <c r="G5131" s="1063" t="s">
        <v>5781</v>
      </c>
      <c r="H5131" s="1063" t="s">
        <v>5648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2</v>
      </c>
      <c r="P5131" s="1065">
        <v>376</v>
      </c>
      <c r="Q5131" s="1065">
        <v>341</v>
      </c>
      <c r="R5131" s="1062" t="s">
        <v>919</v>
      </c>
      <c r="S5131" s="1062" t="s">
        <v>5891</v>
      </c>
      <c r="T5131" s="1062" t="s">
        <v>5892</v>
      </c>
      <c r="U5131" s="1062" t="s">
        <v>5892</v>
      </c>
    </row>
    <row r="5132" spans="1:21" hidden="1">
      <c r="A5132" s="1061">
        <v>65573</v>
      </c>
      <c r="B5132" s="1062" t="s">
        <v>9138</v>
      </c>
      <c r="C5132" s="1063" t="s">
        <v>5798</v>
      </c>
      <c r="D5132" s="1063" t="s">
        <v>5779</v>
      </c>
      <c r="E5132" s="1064">
        <v>2</v>
      </c>
      <c r="F5132" s="1063" t="s">
        <v>5780</v>
      </c>
      <c r="G5132" s="1063" t="s">
        <v>5781</v>
      </c>
      <c r="H5132" s="1063" t="s">
        <v>5648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2</v>
      </c>
      <c r="P5132" s="1065">
        <v>365</v>
      </c>
      <c r="Q5132" s="1065">
        <v>331</v>
      </c>
      <c r="R5132" s="1062" t="s">
        <v>919</v>
      </c>
      <c r="S5132" s="1062" t="s">
        <v>5891</v>
      </c>
      <c r="T5132" s="1062" t="s">
        <v>5892</v>
      </c>
      <c r="U5132" s="1062" t="s">
        <v>5892</v>
      </c>
    </row>
    <row r="5133" spans="1:21" hidden="1">
      <c r="A5133" s="1061">
        <v>65574</v>
      </c>
      <c r="B5133" s="1062" t="s">
        <v>9139</v>
      </c>
      <c r="C5133" s="1063" t="s">
        <v>5798</v>
      </c>
      <c r="D5133" s="1063" t="s">
        <v>5779</v>
      </c>
      <c r="E5133" s="1064">
        <v>2</v>
      </c>
      <c r="F5133" s="1063" t="s">
        <v>5780</v>
      </c>
      <c r="G5133" s="1063" t="s">
        <v>5781</v>
      </c>
      <c r="H5133" s="1063" t="s">
        <v>5648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2</v>
      </c>
      <c r="P5133" s="1065">
        <v>425</v>
      </c>
      <c r="Q5133" s="1065">
        <v>386</v>
      </c>
      <c r="R5133" s="1062" t="s">
        <v>919</v>
      </c>
      <c r="S5133" s="1062" t="s">
        <v>5891</v>
      </c>
      <c r="T5133" s="1062" t="s">
        <v>5892</v>
      </c>
      <c r="U5133" s="1062" t="s">
        <v>5892</v>
      </c>
    </row>
    <row r="5134" spans="1:21" hidden="1">
      <c r="A5134" s="1061">
        <v>65575</v>
      </c>
      <c r="B5134" s="1062" t="s">
        <v>9140</v>
      </c>
      <c r="C5134" s="1063" t="s">
        <v>5798</v>
      </c>
      <c r="D5134" s="1063" t="s">
        <v>5779</v>
      </c>
      <c r="E5134" s="1064">
        <v>2</v>
      </c>
      <c r="F5134" s="1063" t="s">
        <v>5780</v>
      </c>
      <c r="G5134" s="1063" t="s">
        <v>5781</v>
      </c>
      <c r="H5134" s="1063" t="s">
        <v>5648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2</v>
      </c>
      <c r="P5134" s="1065">
        <v>369</v>
      </c>
      <c r="Q5134" s="1065">
        <v>335</v>
      </c>
      <c r="R5134" s="1062" t="s">
        <v>919</v>
      </c>
      <c r="S5134" s="1062" t="s">
        <v>5891</v>
      </c>
      <c r="T5134" s="1062" t="s">
        <v>5892</v>
      </c>
      <c r="U5134" s="1062" t="s">
        <v>5892</v>
      </c>
    </row>
    <row r="5135" spans="1:21" hidden="1">
      <c r="A5135" s="1061">
        <v>65576</v>
      </c>
      <c r="B5135" s="1062" t="s">
        <v>9141</v>
      </c>
      <c r="C5135" s="1063" t="s">
        <v>5798</v>
      </c>
      <c r="D5135" s="1063" t="s">
        <v>5779</v>
      </c>
      <c r="E5135" s="1064">
        <v>2</v>
      </c>
      <c r="F5135" s="1063" t="s">
        <v>5780</v>
      </c>
      <c r="G5135" s="1063" t="s">
        <v>5781</v>
      </c>
      <c r="H5135" s="1063" t="s">
        <v>5648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2</v>
      </c>
      <c r="P5135" s="1065">
        <v>438</v>
      </c>
      <c r="Q5135" s="1065">
        <v>398</v>
      </c>
      <c r="R5135" s="1062" t="s">
        <v>919</v>
      </c>
      <c r="S5135" s="1062" t="s">
        <v>5891</v>
      </c>
      <c r="T5135" s="1062" t="s">
        <v>5892</v>
      </c>
      <c r="U5135" s="1062" t="s">
        <v>5892</v>
      </c>
    </row>
    <row r="5136" spans="1:21" hidden="1">
      <c r="A5136" s="1061">
        <v>65578</v>
      </c>
      <c r="B5136" s="1062" t="s">
        <v>9142</v>
      </c>
      <c r="C5136" s="1063" t="s">
        <v>5798</v>
      </c>
      <c r="D5136" s="1063" t="s">
        <v>5779</v>
      </c>
      <c r="E5136" s="1064">
        <v>2</v>
      </c>
      <c r="F5136" s="1063" t="s">
        <v>5780</v>
      </c>
      <c r="G5136" s="1063" t="s">
        <v>5781</v>
      </c>
      <c r="H5136" s="1063" t="s">
        <v>5648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2</v>
      </c>
      <c r="P5136" s="1065">
        <v>388</v>
      </c>
      <c r="Q5136" s="1065">
        <v>352</v>
      </c>
      <c r="R5136" s="1062" t="s">
        <v>919</v>
      </c>
      <c r="S5136" s="1062" t="s">
        <v>5891</v>
      </c>
      <c r="T5136" s="1062" t="s">
        <v>5892</v>
      </c>
      <c r="U5136" s="1062" t="s">
        <v>5892</v>
      </c>
    </row>
    <row r="5137" spans="1:21" hidden="1">
      <c r="A5137" s="1061">
        <v>65579</v>
      </c>
      <c r="B5137" s="1062" t="s">
        <v>9143</v>
      </c>
      <c r="C5137" s="1063" t="s">
        <v>5798</v>
      </c>
      <c r="D5137" s="1063" t="s">
        <v>5779</v>
      </c>
      <c r="E5137" s="1064">
        <v>2</v>
      </c>
      <c r="F5137" s="1063" t="s">
        <v>5780</v>
      </c>
      <c r="G5137" s="1063" t="s">
        <v>5781</v>
      </c>
      <c r="H5137" s="1063" t="s">
        <v>5648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2</v>
      </c>
      <c r="P5137" s="1065">
        <v>441</v>
      </c>
      <c r="Q5137" s="1065">
        <v>400</v>
      </c>
      <c r="R5137" s="1062" t="s">
        <v>919</v>
      </c>
      <c r="S5137" s="1062" t="s">
        <v>5891</v>
      </c>
      <c r="T5137" s="1062" t="s">
        <v>5892</v>
      </c>
      <c r="U5137" s="1062" t="s">
        <v>5892</v>
      </c>
    </row>
    <row r="5138" spans="1:21" hidden="1">
      <c r="A5138" s="1061">
        <v>65580</v>
      </c>
      <c r="B5138" s="1062" t="s">
        <v>9144</v>
      </c>
      <c r="C5138" s="1063" t="s">
        <v>5798</v>
      </c>
      <c r="D5138" s="1063" t="s">
        <v>5779</v>
      </c>
      <c r="E5138" s="1064">
        <v>2</v>
      </c>
      <c r="F5138" s="1063" t="s">
        <v>5780</v>
      </c>
      <c r="G5138" s="1063" t="s">
        <v>5781</v>
      </c>
      <c r="H5138" s="1063" t="s">
        <v>5648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2</v>
      </c>
      <c r="P5138" s="1065">
        <v>340</v>
      </c>
      <c r="Q5138" s="1065">
        <v>308</v>
      </c>
      <c r="R5138" s="1062" t="s">
        <v>919</v>
      </c>
      <c r="S5138" s="1062" t="s">
        <v>5891</v>
      </c>
      <c r="T5138" s="1062" t="s">
        <v>5892</v>
      </c>
      <c r="U5138" s="1062" t="s">
        <v>5892</v>
      </c>
    </row>
    <row r="5139" spans="1:21" hidden="1">
      <c r="A5139" s="1061">
        <v>65581</v>
      </c>
      <c r="B5139" s="1062" t="s">
        <v>9145</v>
      </c>
      <c r="C5139" s="1063" t="s">
        <v>5798</v>
      </c>
      <c r="D5139" s="1063" t="s">
        <v>5779</v>
      </c>
      <c r="E5139" s="1064">
        <v>2</v>
      </c>
      <c r="F5139" s="1063" t="s">
        <v>5780</v>
      </c>
      <c r="G5139" s="1063" t="s">
        <v>5781</v>
      </c>
      <c r="H5139" s="1063" t="s">
        <v>5648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2</v>
      </c>
      <c r="P5139" s="1065">
        <v>279</v>
      </c>
      <c r="Q5139" s="1065">
        <v>253</v>
      </c>
      <c r="R5139" s="1062" t="s">
        <v>919</v>
      </c>
      <c r="S5139" s="1062" t="s">
        <v>5891</v>
      </c>
      <c r="T5139" s="1062" t="s">
        <v>5892</v>
      </c>
      <c r="U5139" s="1062" t="s">
        <v>5892</v>
      </c>
    </row>
    <row r="5140" spans="1:21" hidden="1">
      <c r="A5140" s="1061">
        <v>65767</v>
      </c>
      <c r="B5140" s="1062" t="s">
        <v>9146</v>
      </c>
      <c r="C5140" s="1063" t="s">
        <v>430</v>
      </c>
      <c r="D5140" s="1063" t="s">
        <v>5779</v>
      </c>
      <c r="E5140" s="1064">
        <v>1</v>
      </c>
      <c r="F5140" s="1063" t="s">
        <v>5780</v>
      </c>
      <c r="G5140" s="1063" t="s">
        <v>5781</v>
      </c>
      <c r="H5140" s="1063" t="s">
        <v>5648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2</v>
      </c>
      <c r="P5140" s="1065">
        <v>426</v>
      </c>
      <c r="Q5140" s="1065">
        <v>386</v>
      </c>
      <c r="R5140" s="1062" t="s">
        <v>2227</v>
      </c>
      <c r="S5140" s="1062" t="s">
        <v>5641</v>
      </c>
      <c r="T5140" s="1062" t="s">
        <v>5783</v>
      </c>
      <c r="U5140" s="1062" t="s">
        <v>5784</v>
      </c>
    </row>
    <row r="5141" spans="1:21" hidden="1">
      <c r="A5141" s="1061">
        <v>65768</v>
      </c>
      <c r="B5141" s="1062" t="s">
        <v>9147</v>
      </c>
      <c r="C5141" s="1063" t="s">
        <v>6236</v>
      </c>
      <c r="D5141" s="1063" t="s">
        <v>5779</v>
      </c>
      <c r="E5141" s="1064">
        <v>1</v>
      </c>
      <c r="F5141" s="1063" t="s">
        <v>5780</v>
      </c>
      <c r="G5141" s="1063" t="s">
        <v>117</v>
      </c>
      <c r="H5141" s="1063" t="s">
        <v>5788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89</v>
      </c>
      <c r="P5141" s="1065">
        <v>173</v>
      </c>
      <c r="Q5141" s="1065">
        <v>157</v>
      </c>
      <c r="R5141" s="1062" t="s">
        <v>915</v>
      </c>
      <c r="S5141" s="1062" t="s">
        <v>5938</v>
      </c>
      <c r="T5141" s="1062" t="s">
        <v>5939</v>
      </c>
      <c r="U5141" s="1062" t="s">
        <v>5939</v>
      </c>
    </row>
    <row r="5142" spans="1:21" hidden="1">
      <c r="A5142" s="1061">
        <v>65773</v>
      </c>
      <c r="B5142" s="1062" t="s">
        <v>9148</v>
      </c>
      <c r="C5142" s="1063" t="s">
        <v>6432</v>
      </c>
      <c r="D5142" s="1063" t="s">
        <v>5779</v>
      </c>
      <c r="E5142" s="1064">
        <v>2</v>
      </c>
      <c r="F5142" s="1063" t="s">
        <v>7174</v>
      </c>
      <c r="G5142" s="1063" t="s">
        <v>5889</v>
      </c>
      <c r="H5142" s="1063" t="s">
        <v>5889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7</v>
      </c>
      <c r="P5142" s="1065">
        <v>0</v>
      </c>
      <c r="Q5142" s="1065">
        <v>0</v>
      </c>
      <c r="R5142" s="1062" t="s">
        <v>920</v>
      </c>
      <c r="S5142" s="1062" t="s">
        <v>6433</v>
      </c>
      <c r="T5142" s="1062" t="s">
        <v>6434</v>
      </c>
      <c r="U5142" s="1062" t="s">
        <v>5840</v>
      </c>
    </row>
    <row r="5143" spans="1:21" hidden="1">
      <c r="A5143" s="1061">
        <v>65898</v>
      </c>
      <c r="B5143" s="1062" t="s">
        <v>9149</v>
      </c>
      <c r="C5143" s="1063" t="s">
        <v>76</v>
      </c>
      <c r="D5143" s="1063" t="s">
        <v>5779</v>
      </c>
      <c r="E5143" s="1064">
        <v>3</v>
      </c>
      <c r="F5143" s="1063" t="s">
        <v>5780</v>
      </c>
      <c r="G5143" s="1063" t="s">
        <v>117</v>
      </c>
      <c r="H5143" s="1063" t="s">
        <v>5788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89</v>
      </c>
      <c r="P5143" s="1065">
        <v>6542</v>
      </c>
      <c r="Q5143" s="1065">
        <v>5935</v>
      </c>
      <c r="R5143" s="1062" t="s">
        <v>920</v>
      </c>
      <c r="S5143" s="1062" t="s">
        <v>5920</v>
      </c>
      <c r="T5143" s="1062" t="s">
        <v>5921</v>
      </c>
      <c r="U5143" s="1062" t="s">
        <v>5840</v>
      </c>
    </row>
    <row r="5144" spans="1:21" hidden="1">
      <c r="A5144" s="1061">
        <v>65978</v>
      </c>
      <c r="B5144" s="1062" t="s">
        <v>9150</v>
      </c>
      <c r="C5144" s="1063" t="s">
        <v>5863</v>
      </c>
      <c r="D5144" s="1063" t="s">
        <v>5779</v>
      </c>
      <c r="E5144" s="1064">
        <v>1</v>
      </c>
      <c r="F5144" s="1063" t="s">
        <v>5787</v>
      </c>
      <c r="G5144" s="1063" t="s">
        <v>117</v>
      </c>
      <c r="H5144" s="1063" t="s">
        <v>5788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89</v>
      </c>
      <c r="P5144" s="1065">
        <v>0</v>
      </c>
      <c r="Q5144" s="1065">
        <v>0</v>
      </c>
      <c r="R5144" s="1062" t="s">
        <v>917</v>
      </c>
      <c r="S5144" s="1062" t="s">
        <v>5969</v>
      </c>
      <c r="T5144" s="1062" t="s">
        <v>5970</v>
      </c>
      <c r="U5144" s="1062" t="s">
        <v>5866</v>
      </c>
    </row>
    <row r="5145" spans="1:21" hidden="1">
      <c r="A5145" s="1061">
        <v>65978</v>
      </c>
      <c r="B5145" s="1062" t="s">
        <v>9150</v>
      </c>
      <c r="C5145" s="1063" t="s">
        <v>5863</v>
      </c>
      <c r="D5145" s="1063" t="s">
        <v>5779</v>
      </c>
      <c r="E5145" s="1064">
        <v>1</v>
      </c>
      <c r="F5145" s="1063" t="s">
        <v>5793</v>
      </c>
      <c r="G5145" s="1063" t="s">
        <v>117</v>
      </c>
      <c r="H5145" s="1063" t="s">
        <v>5788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89</v>
      </c>
      <c r="P5145" s="1065">
        <v>1469725</v>
      </c>
      <c r="Q5145" s="1065">
        <v>1333314</v>
      </c>
      <c r="R5145" s="1062" t="s">
        <v>917</v>
      </c>
      <c r="S5145" s="1062" t="s">
        <v>5969</v>
      </c>
      <c r="T5145" s="1062" t="s">
        <v>5970</v>
      </c>
      <c r="U5145" s="1062" t="s">
        <v>5866</v>
      </c>
    </row>
    <row r="5146" spans="1:21" hidden="1">
      <c r="A5146" s="1061">
        <v>66018</v>
      </c>
      <c r="B5146" s="1062" t="s">
        <v>9151</v>
      </c>
      <c r="C5146" s="1063" t="s">
        <v>6236</v>
      </c>
      <c r="D5146" s="1063" t="s">
        <v>6212</v>
      </c>
      <c r="E5146" s="1064">
        <v>7</v>
      </c>
      <c r="F5146" s="1063" t="s">
        <v>5799</v>
      </c>
      <c r="G5146" s="1063" t="s">
        <v>117</v>
      </c>
      <c r="H5146" s="1063" t="s">
        <v>5788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89</v>
      </c>
      <c r="P5146" s="1065">
        <v>6216</v>
      </c>
      <c r="Q5146" s="1065">
        <v>5639</v>
      </c>
      <c r="R5146" s="1062" t="s">
        <v>915</v>
      </c>
      <c r="S5146" s="1062" t="s">
        <v>5938</v>
      </c>
      <c r="T5146" s="1062" t="s">
        <v>5939</v>
      </c>
      <c r="U5146" s="1062" t="s">
        <v>5939</v>
      </c>
    </row>
    <row r="5147" spans="1:21" hidden="1">
      <c r="A5147" s="1061">
        <v>66053</v>
      </c>
      <c r="B5147" s="1062" t="s">
        <v>9152</v>
      </c>
      <c r="C5147" s="1063" t="s">
        <v>5793</v>
      </c>
      <c r="D5147" s="1063" t="s">
        <v>5779</v>
      </c>
      <c r="E5147" s="1064">
        <v>2</v>
      </c>
      <c r="F5147" s="1063" t="s">
        <v>7587</v>
      </c>
      <c r="G5147" s="1063" t="s">
        <v>117</v>
      </c>
      <c r="H5147" s="1063" t="s">
        <v>5788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89</v>
      </c>
      <c r="P5147" s="1065">
        <v>33175</v>
      </c>
      <c r="Q5147" s="1065">
        <v>30096</v>
      </c>
      <c r="R5147" s="1062" t="s">
        <v>915</v>
      </c>
      <c r="S5147" s="1062" t="s">
        <v>5938</v>
      </c>
      <c r="T5147" s="1062" t="s">
        <v>5939</v>
      </c>
      <c r="U5147" s="1062" t="s">
        <v>5939</v>
      </c>
    </row>
    <row r="5148" spans="1:21" hidden="1">
      <c r="A5148" s="1061">
        <v>66142</v>
      </c>
      <c r="B5148" s="1062" t="s">
        <v>9153</v>
      </c>
      <c r="C5148" s="1063" t="s">
        <v>5787</v>
      </c>
      <c r="D5148" s="1063" t="s">
        <v>5779</v>
      </c>
      <c r="E5148" s="1064">
        <v>2</v>
      </c>
      <c r="F5148" s="1063" t="s">
        <v>7587</v>
      </c>
      <c r="G5148" s="1063" t="s">
        <v>117</v>
      </c>
      <c r="H5148" s="1063" t="s">
        <v>5788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89</v>
      </c>
      <c r="P5148" s="1065">
        <v>6825</v>
      </c>
      <c r="Q5148" s="1065">
        <v>6191</v>
      </c>
      <c r="R5148" s="1062" t="s">
        <v>920</v>
      </c>
      <c r="S5148" s="1062" t="s">
        <v>5885</v>
      </c>
      <c r="T5148" s="1062" t="s">
        <v>5886</v>
      </c>
      <c r="U5148" s="1062" t="s">
        <v>5874</v>
      </c>
    </row>
    <row r="5149" spans="1:21" hidden="1">
      <c r="A5149" s="1061">
        <v>66143</v>
      </c>
      <c r="B5149" s="1062" t="s">
        <v>9154</v>
      </c>
      <c r="C5149" s="1063" t="s">
        <v>5787</v>
      </c>
      <c r="D5149" s="1063" t="s">
        <v>5779</v>
      </c>
      <c r="E5149" s="1064">
        <v>2</v>
      </c>
      <c r="F5149" s="1063" t="s">
        <v>7587</v>
      </c>
      <c r="G5149" s="1063" t="s">
        <v>117</v>
      </c>
      <c r="H5149" s="1063" t="s">
        <v>5788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89</v>
      </c>
      <c r="P5149" s="1065">
        <v>3324</v>
      </c>
      <c r="Q5149" s="1065">
        <v>3016</v>
      </c>
      <c r="R5149" s="1062" t="s">
        <v>920</v>
      </c>
      <c r="S5149" s="1062" t="s">
        <v>5885</v>
      </c>
      <c r="T5149" s="1062" t="s">
        <v>5886</v>
      </c>
      <c r="U5149" s="1062" t="s">
        <v>5874</v>
      </c>
    </row>
    <row r="5150" spans="1:21" hidden="1">
      <c r="A5150" s="1061">
        <v>66145</v>
      </c>
      <c r="B5150" s="1062" t="s">
        <v>9155</v>
      </c>
      <c r="C5150" s="1063" t="s">
        <v>5787</v>
      </c>
      <c r="D5150" s="1063" t="s">
        <v>5779</v>
      </c>
      <c r="E5150" s="1064">
        <v>2</v>
      </c>
      <c r="F5150" s="1063" t="s">
        <v>7587</v>
      </c>
      <c r="G5150" s="1063" t="s">
        <v>117</v>
      </c>
      <c r="H5150" s="1063" t="s">
        <v>5788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89</v>
      </c>
      <c r="P5150" s="1065">
        <v>4009</v>
      </c>
      <c r="Q5150" s="1065">
        <v>3637</v>
      </c>
      <c r="R5150" s="1062" t="s">
        <v>920</v>
      </c>
      <c r="S5150" s="1062" t="s">
        <v>5885</v>
      </c>
      <c r="T5150" s="1062" t="s">
        <v>5886</v>
      </c>
      <c r="U5150" s="1062" t="s">
        <v>5874</v>
      </c>
    </row>
    <row r="5151" spans="1:21" hidden="1">
      <c r="A5151" s="1061">
        <v>66146</v>
      </c>
      <c r="B5151" s="1062" t="s">
        <v>9156</v>
      </c>
      <c r="C5151" s="1063" t="s">
        <v>5787</v>
      </c>
      <c r="D5151" s="1063" t="s">
        <v>5779</v>
      </c>
      <c r="E5151" s="1064">
        <v>2</v>
      </c>
      <c r="F5151" s="1063" t="s">
        <v>7587</v>
      </c>
      <c r="G5151" s="1063" t="s">
        <v>117</v>
      </c>
      <c r="H5151" s="1063" t="s">
        <v>5788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89</v>
      </c>
      <c r="P5151" s="1065">
        <v>14747</v>
      </c>
      <c r="Q5151" s="1065">
        <v>13379</v>
      </c>
      <c r="R5151" s="1062" t="s">
        <v>920</v>
      </c>
      <c r="S5151" s="1062" t="s">
        <v>5885</v>
      </c>
      <c r="T5151" s="1062" t="s">
        <v>5886</v>
      </c>
      <c r="U5151" s="1062" t="s">
        <v>5874</v>
      </c>
    </row>
    <row r="5152" spans="1:21" hidden="1">
      <c r="A5152" s="1061">
        <v>66148</v>
      </c>
      <c r="B5152" s="1062" t="s">
        <v>9157</v>
      </c>
      <c r="C5152" s="1063" t="s">
        <v>5787</v>
      </c>
      <c r="D5152" s="1063" t="s">
        <v>5779</v>
      </c>
      <c r="E5152" s="1064">
        <v>2</v>
      </c>
      <c r="F5152" s="1063" t="s">
        <v>7587</v>
      </c>
      <c r="G5152" s="1063" t="s">
        <v>117</v>
      </c>
      <c r="H5152" s="1063" t="s">
        <v>5788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89</v>
      </c>
      <c r="P5152" s="1065">
        <v>8838</v>
      </c>
      <c r="Q5152" s="1065">
        <v>8017</v>
      </c>
      <c r="R5152" s="1062" t="s">
        <v>920</v>
      </c>
      <c r="S5152" s="1062" t="s">
        <v>5885</v>
      </c>
      <c r="T5152" s="1062" t="s">
        <v>5886</v>
      </c>
      <c r="U5152" s="1062" t="s">
        <v>5874</v>
      </c>
    </row>
    <row r="5153" spans="1:21" hidden="1">
      <c r="A5153" s="1061">
        <v>66150</v>
      </c>
      <c r="B5153" s="1062" t="s">
        <v>9158</v>
      </c>
      <c r="C5153" s="1063" t="s">
        <v>6462</v>
      </c>
      <c r="D5153" s="1063" t="s">
        <v>5779</v>
      </c>
      <c r="E5153" s="1064">
        <v>2</v>
      </c>
      <c r="F5153" s="1063" t="s">
        <v>7587</v>
      </c>
      <c r="G5153" s="1063" t="s">
        <v>117</v>
      </c>
      <c r="H5153" s="1063" t="s">
        <v>5788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89</v>
      </c>
      <c r="P5153" s="1065">
        <v>5234</v>
      </c>
      <c r="Q5153" s="1065">
        <v>4748</v>
      </c>
      <c r="R5153" s="1062" t="s">
        <v>915</v>
      </c>
      <c r="S5153" s="1062" t="s">
        <v>6463</v>
      </c>
      <c r="T5153" s="1062" t="s">
        <v>6464</v>
      </c>
      <c r="U5153" s="1062" t="s">
        <v>6464</v>
      </c>
    </row>
    <row r="5154" spans="1:21" hidden="1">
      <c r="A5154" s="1061">
        <v>66151</v>
      </c>
      <c r="B5154" s="1062" t="s">
        <v>9159</v>
      </c>
      <c r="C5154" s="1063" t="s">
        <v>6236</v>
      </c>
      <c r="D5154" s="1063" t="s">
        <v>5779</v>
      </c>
      <c r="E5154" s="1064">
        <v>2</v>
      </c>
      <c r="F5154" s="1063" t="s">
        <v>7587</v>
      </c>
      <c r="G5154" s="1063" t="s">
        <v>117</v>
      </c>
      <c r="H5154" s="1063" t="s">
        <v>5788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89</v>
      </c>
      <c r="P5154" s="1065">
        <v>12048</v>
      </c>
      <c r="Q5154" s="1065">
        <v>10930</v>
      </c>
      <c r="R5154" s="1062" t="s">
        <v>915</v>
      </c>
      <c r="S5154" s="1062" t="s">
        <v>5938</v>
      </c>
      <c r="T5154" s="1062" t="s">
        <v>5939</v>
      </c>
      <c r="U5154" s="1062" t="s">
        <v>5939</v>
      </c>
    </row>
    <row r="5155" spans="1:21" hidden="1">
      <c r="A5155" s="1061">
        <v>66152</v>
      </c>
      <c r="B5155" s="1062" t="s">
        <v>9160</v>
      </c>
      <c r="C5155" s="1063" t="s">
        <v>5793</v>
      </c>
      <c r="D5155" s="1063" t="s">
        <v>5779</v>
      </c>
      <c r="E5155" s="1064">
        <v>2</v>
      </c>
      <c r="F5155" s="1063" t="s">
        <v>7587</v>
      </c>
      <c r="G5155" s="1063" t="s">
        <v>117</v>
      </c>
      <c r="H5155" s="1063" t="s">
        <v>5788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89</v>
      </c>
      <c r="P5155" s="1065">
        <v>3901</v>
      </c>
      <c r="Q5155" s="1065">
        <v>3539</v>
      </c>
      <c r="R5155" s="1062" t="s">
        <v>915</v>
      </c>
      <c r="S5155" s="1062" t="s">
        <v>5938</v>
      </c>
      <c r="T5155" s="1062" t="s">
        <v>5939</v>
      </c>
      <c r="U5155" s="1062" t="s">
        <v>5939</v>
      </c>
    </row>
    <row r="5156" spans="1:21" hidden="1">
      <c r="A5156" s="1061">
        <v>66392</v>
      </c>
      <c r="B5156" s="1062" t="s">
        <v>9161</v>
      </c>
      <c r="C5156" s="1063" t="s">
        <v>5863</v>
      </c>
      <c r="D5156" s="1063" t="s">
        <v>6288</v>
      </c>
      <c r="E5156" s="1064">
        <v>4</v>
      </c>
      <c r="F5156" s="1063" t="s">
        <v>5780</v>
      </c>
      <c r="G5156" s="1063" t="s">
        <v>117</v>
      </c>
      <c r="H5156" s="1063" t="s">
        <v>5788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89</v>
      </c>
      <c r="P5156" s="1065">
        <v>22362</v>
      </c>
      <c r="Q5156" s="1065">
        <v>20287</v>
      </c>
      <c r="R5156" s="1062" t="s">
        <v>917</v>
      </c>
      <c r="S5156" s="1062" t="s">
        <v>5991</v>
      </c>
      <c r="T5156" s="1062" t="s">
        <v>5991</v>
      </c>
      <c r="U5156" s="1062" t="s">
        <v>5866</v>
      </c>
    </row>
    <row r="5157" spans="1:21" hidden="1">
      <c r="A5157" s="1061">
        <v>66393</v>
      </c>
      <c r="B5157" s="1062" t="s">
        <v>9162</v>
      </c>
      <c r="C5157" s="1063" t="s">
        <v>6548</v>
      </c>
      <c r="D5157" s="1063" t="s">
        <v>6212</v>
      </c>
      <c r="E5157" s="1064">
        <v>6</v>
      </c>
      <c r="F5157" s="1063" t="s">
        <v>5780</v>
      </c>
      <c r="G5157" s="1063" t="s">
        <v>117</v>
      </c>
      <c r="H5157" s="1063" t="s">
        <v>5788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89</v>
      </c>
      <c r="P5157" s="1065">
        <v>8844</v>
      </c>
      <c r="Q5157" s="1065">
        <v>8023</v>
      </c>
      <c r="R5157" s="1062" t="s">
        <v>916</v>
      </c>
      <c r="S5157" s="1062" t="s">
        <v>5815</v>
      </c>
      <c r="T5157" s="1062" t="s">
        <v>5816</v>
      </c>
      <c r="U5157" s="1062" t="s">
        <v>5817</v>
      </c>
    </row>
    <row r="5158" spans="1:21" hidden="1">
      <c r="A5158" s="1061">
        <v>66434</v>
      </c>
      <c r="B5158" s="1062" t="s">
        <v>9163</v>
      </c>
      <c r="C5158" s="1063" t="s">
        <v>6510</v>
      </c>
      <c r="D5158" s="1063" t="s">
        <v>5779</v>
      </c>
      <c r="E5158" s="1064">
        <v>1</v>
      </c>
      <c r="F5158" s="1063" t="s">
        <v>5780</v>
      </c>
      <c r="G5158" s="1063" t="s">
        <v>5781</v>
      </c>
      <c r="H5158" s="1063" t="s">
        <v>5648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2</v>
      </c>
      <c r="P5158" s="1065">
        <v>44</v>
      </c>
      <c r="Q5158" s="1065">
        <v>40</v>
      </c>
      <c r="R5158" s="1062" t="s">
        <v>916</v>
      </c>
      <c r="S5158" s="1062" t="s">
        <v>5815</v>
      </c>
      <c r="T5158" s="1062" t="s">
        <v>5816</v>
      </c>
      <c r="U5158" s="1062" t="s">
        <v>5817</v>
      </c>
    </row>
    <row r="5159" spans="1:21" hidden="1">
      <c r="A5159" s="1061">
        <v>66437</v>
      </c>
      <c r="B5159" s="1062" t="s">
        <v>9164</v>
      </c>
      <c r="C5159" s="1063" t="s">
        <v>6510</v>
      </c>
      <c r="D5159" s="1063" t="s">
        <v>5779</v>
      </c>
      <c r="E5159" s="1064">
        <v>1</v>
      </c>
      <c r="F5159" s="1063" t="s">
        <v>5780</v>
      </c>
      <c r="G5159" s="1063" t="s">
        <v>5781</v>
      </c>
      <c r="H5159" s="1063" t="s">
        <v>5648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2</v>
      </c>
      <c r="P5159" s="1065">
        <v>206</v>
      </c>
      <c r="Q5159" s="1065">
        <v>187</v>
      </c>
      <c r="R5159" s="1062" t="s">
        <v>916</v>
      </c>
      <c r="S5159" s="1062" t="s">
        <v>5815</v>
      </c>
      <c r="T5159" s="1062" t="s">
        <v>5816</v>
      </c>
      <c r="U5159" s="1062" t="s">
        <v>5817</v>
      </c>
    </row>
    <row r="5160" spans="1:21" hidden="1">
      <c r="A5160" s="1061">
        <v>66438</v>
      </c>
      <c r="B5160" s="1062" t="s">
        <v>9165</v>
      </c>
      <c r="C5160" s="1063" t="s">
        <v>6548</v>
      </c>
      <c r="D5160" s="1063" t="s">
        <v>5779</v>
      </c>
      <c r="E5160" s="1064">
        <v>1</v>
      </c>
      <c r="F5160" s="1063" t="s">
        <v>5780</v>
      </c>
      <c r="G5160" s="1063" t="s">
        <v>5781</v>
      </c>
      <c r="H5160" s="1063" t="s">
        <v>5648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2</v>
      </c>
      <c r="P5160" s="1065">
        <v>97</v>
      </c>
      <c r="Q5160" s="1065">
        <v>88</v>
      </c>
      <c r="R5160" s="1062" t="s">
        <v>916</v>
      </c>
      <c r="S5160" s="1062" t="s">
        <v>5815</v>
      </c>
      <c r="T5160" s="1062" t="s">
        <v>5816</v>
      </c>
      <c r="U5160" s="1062" t="s">
        <v>5817</v>
      </c>
    </row>
    <row r="5161" spans="1:21" hidden="1">
      <c r="A5161" s="1061">
        <v>66444</v>
      </c>
      <c r="B5161" s="1062" t="s">
        <v>9166</v>
      </c>
      <c r="C5161" s="1063" t="s">
        <v>6510</v>
      </c>
      <c r="D5161" s="1063" t="s">
        <v>5779</v>
      </c>
      <c r="E5161" s="1064">
        <v>1</v>
      </c>
      <c r="F5161" s="1063" t="s">
        <v>5780</v>
      </c>
      <c r="G5161" s="1063" t="s">
        <v>5781</v>
      </c>
      <c r="H5161" s="1063" t="s">
        <v>5648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2</v>
      </c>
      <c r="P5161" s="1065">
        <v>33</v>
      </c>
      <c r="Q5161" s="1065">
        <v>30</v>
      </c>
      <c r="R5161" s="1062" t="s">
        <v>916</v>
      </c>
      <c r="S5161" s="1062" t="s">
        <v>5815</v>
      </c>
      <c r="T5161" s="1062" t="s">
        <v>5816</v>
      </c>
      <c r="U5161" s="1062" t="s">
        <v>5817</v>
      </c>
    </row>
    <row r="5162" spans="1:21" hidden="1">
      <c r="A5162" s="1061">
        <v>66445</v>
      </c>
      <c r="B5162" s="1062" t="s">
        <v>9167</v>
      </c>
      <c r="C5162" s="1063" t="s">
        <v>6548</v>
      </c>
      <c r="D5162" s="1063" t="s">
        <v>5779</v>
      </c>
      <c r="E5162" s="1064">
        <v>1</v>
      </c>
      <c r="F5162" s="1063" t="s">
        <v>5780</v>
      </c>
      <c r="G5162" s="1063" t="s">
        <v>5781</v>
      </c>
      <c r="H5162" s="1063" t="s">
        <v>5648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2</v>
      </c>
      <c r="P5162" s="1065">
        <v>44</v>
      </c>
      <c r="Q5162" s="1065">
        <v>40</v>
      </c>
      <c r="R5162" s="1062" t="s">
        <v>916</v>
      </c>
      <c r="S5162" s="1062" t="s">
        <v>5815</v>
      </c>
      <c r="T5162" s="1062" t="s">
        <v>5816</v>
      </c>
      <c r="U5162" s="1062" t="s">
        <v>5817</v>
      </c>
    </row>
    <row r="5163" spans="1:21" hidden="1">
      <c r="A5163" s="1061">
        <v>66446</v>
      </c>
      <c r="B5163" s="1062" t="s">
        <v>9168</v>
      </c>
      <c r="C5163" s="1063" t="s">
        <v>6548</v>
      </c>
      <c r="D5163" s="1063" t="s">
        <v>5779</v>
      </c>
      <c r="E5163" s="1064">
        <v>1</v>
      </c>
      <c r="F5163" s="1063" t="s">
        <v>5780</v>
      </c>
      <c r="G5163" s="1063" t="s">
        <v>5781</v>
      </c>
      <c r="H5163" s="1063" t="s">
        <v>5648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2</v>
      </c>
      <c r="P5163" s="1065">
        <v>69</v>
      </c>
      <c r="Q5163" s="1065">
        <v>63</v>
      </c>
      <c r="R5163" s="1062" t="s">
        <v>916</v>
      </c>
      <c r="S5163" s="1062" t="s">
        <v>5815</v>
      </c>
      <c r="T5163" s="1062" t="s">
        <v>5816</v>
      </c>
      <c r="U5163" s="1062" t="s">
        <v>5817</v>
      </c>
    </row>
    <row r="5164" spans="1:21" hidden="1">
      <c r="A5164" s="1061">
        <v>66448</v>
      </c>
      <c r="B5164" s="1062" t="s">
        <v>9169</v>
      </c>
      <c r="C5164" s="1063" t="s">
        <v>6548</v>
      </c>
      <c r="D5164" s="1063" t="s">
        <v>5779</v>
      </c>
      <c r="E5164" s="1064">
        <v>1</v>
      </c>
      <c r="F5164" s="1063" t="s">
        <v>5780</v>
      </c>
      <c r="G5164" s="1063" t="s">
        <v>5781</v>
      </c>
      <c r="H5164" s="1063" t="s">
        <v>5648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2</v>
      </c>
      <c r="P5164" s="1065">
        <v>55</v>
      </c>
      <c r="Q5164" s="1065">
        <v>50</v>
      </c>
      <c r="R5164" s="1062" t="s">
        <v>916</v>
      </c>
      <c r="S5164" s="1062" t="s">
        <v>5815</v>
      </c>
      <c r="T5164" s="1062" t="s">
        <v>5816</v>
      </c>
      <c r="U5164" s="1062" t="s">
        <v>5817</v>
      </c>
    </row>
    <row r="5165" spans="1:21" hidden="1">
      <c r="A5165" s="1061">
        <v>66454</v>
      </c>
      <c r="B5165" s="1062" t="s">
        <v>9170</v>
      </c>
      <c r="C5165" s="1063" t="s">
        <v>6548</v>
      </c>
      <c r="D5165" s="1063" t="s">
        <v>5779</v>
      </c>
      <c r="E5165" s="1064">
        <v>1</v>
      </c>
      <c r="F5165" s="1063" t="s">
        <v>5780</v>
      </c>
      <c r="G5165" s="1063" t="s">
        <v>5781</v>
      </c>
      <c r="H5165" s="1063" t="s">
        <v>5648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2</v>
      </c>
      <c r="P5165" s="1065">
        <v>14</v>
      </c>
      <c r="Q5165" s="1065">
        <v>13</v>
      </c>
      <c r="R5165" s="1062" t="s">
        <v>916</v>
      </c>
      <c r="S5165" s="1062" t="s">
        <v>5815</v>
      </c>
      <c r="T5165" s="1062" t="s">
        <v>5816</v>
      </c>
      <c r="U5165" s="1062" t="s">
        <v>5817</v>
      </c>
    </row>
    <row r="5166" spans="1:21" hidden="1">
      <c r="A5166" s="1061">
        <v>66455</v>
      </c>
      <c r="B5166" s="1062" t="s">
        <v>9171</v>
      </c>
      <c r="C5166" s="1063" t="s">
        <v>5793</v>
      </c>
      <c r="D5166" s="1063" t="s">
        <v>5779</v>
      </c>
      <c r="E5166" s="1064">
        <v>2</v>
      </c>
      <c r="F5166" s="1063" t="s">
        <v>7587</v>
      </c>
      <c r="G5166" s="1063" t="s">
        <v>117</v>
      </c>
      <c r="H5166" s="1063" t="s">
        <v>5788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89</v>
      </c>
      <c r="P5166" s="1065">
        <v>1482</v>
      </c>
      <c r="Q5166" s="1065">
        <v>1344</v>
      </c>
      <c r="R5166" s="1062" t="s">
        <v>916</v>
      </c>
      <c r="S5166" s="1062" t="s">
        <v>5938</v>
      </c>
      <c r="T5166" s="1062" t="s">
        <v>5939</v>
      </c>
      <c r="U5166" s="1062" t="s">
        <v>5939</v>
      </c>
    </row>
    <row r="5167" spans="1:21" hidden="1">
      <c r="A5167" s="1061">
        <v>66456</v>
      </c>
      <c r="B5167" s="1062" t="s">
        <v>9172</v>
      </c>
      <c r="C5167" s="1063" t="s">
        <v>5787</v>
      </c>
      <c r="D5167" s="1063" t="s">
        <v>5779</v>
      </c>
      <c r="E5167" s="1064">
        <v>2</v>
      </c>
      <c r="F5167" s="1063" t="s">
        <v>7587</v>
      </c>
      <c r="G5167" s="1063" t="s">
        <v>117</v>
      </c>
      <c r="H5167" s="1063" t="s">
        <v>5788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89</v>
      </c>
      <c r="P5167" s="1065">
        <v>256</v>
      </c>
      <c r="Q5167" s="1065">
        <v>233</v>
      </c>
      <c r="R5167" s="1062" t="s">
        <v>920</v>
      </c>
      <c r="S5167" s="1062" t="s">
        <v>5885</v>
      </c>
      <c r="T5167" s="1062" t="s">
        <v>5886</v>
      </c>
      <c r="U5167" s="1062" t="s">
        <v>5874</v>
      </c>
    </row>
    <row r="5168" spans="1:21" hidden="1">
      <c r="A5168" s="1061">
        <v>66457</v>
      </c>
      <c r="B5168" s="1062" t="s">
        <v>9173</v>
      </c>
      <c r="C5168" s="1063" t="s">
        <v>6462</v>
      </c>
      <c r="D5168" s="1063" t="s">
        <v>5779</v>
      </c>
      <c r="E5168" s="1064">
        <v>2</v>
      </c>
      <c r="F5168" s="1063" t="s">
        <v>7587</v>
      </c>
      <c r="G5168" s="1063" t="s">
        <v>117</v>
      </c>
      <c r="H5168" s="1063" t="s">
        <v>5788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89</v>
      </c>
      <c r="P5168" s="1065">
        <v>8047</v>
      </c>
      <c r="Q5168" s="1065">
        <v>7300</v>
      </c>
      <c r="R5168" s="1062" t="s">
        <v>916</v>
      </c>
      <c r="S5168" s="1062" t="s">
        <v>6463</v>
      </c>
      <c r="T5168" s="1062" t="s">
        <v>6464</v>
      </c>
      <c r="U5168" s="1062" t="s">
        <v>6464</v>
      </c>
    </row>
    <row r="5169" spans="1:21" hidden="1">
      <c r="A5169" s="1061">
        <v>66458</v>
      </c>
      <c r="B5169" s="1062" t="s">
        <v>9174</v>
      </c>
      <c r="C5169" s="1063" t="s">
        <v>5787</v>
      </c>
      <c r="D5169" s="1063" t="s">
        <v>5779</v>
      </c>
      <c r="E5169" s="1064">
        <v>2</v>
      </c>
      <c r="F5169" s="1063" t="s">
        <v>7587</v>
      </c>
      <c r="G5169" s="1063" t="s">
        <v>117</v>
      </c>
      <c r="H5169" s="1063" t="s">
        <v>5788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89</v>
      </c>
      <c r="P5169" s="1065">
        <v>3541</v>
      </c>
      <c r="Q5169" s="1065">
        <v>3213</v>
      </c>
      <c r="R5169" s="1062" t="s">
        <v>920</v>
      </c>
      <c r="S5169" s="1062" t="s">
        <v>5885</v>
      </c>
      <c r="T5169" s="1062" t="s">
        <v>5886</v>
      </c>
      <c r="U5169" s="1062" t="s">
        <v>5874</v>
      </c>
    </row>
    <row r="5170" spans="1:21" hidden="1">
      <c r="A5170" s="1061">
        <v>66459</v>
      </c>
      <c r="B5170" s="1062" t="s">
        <v>9175</v>
      </c>
      <c r="C5170" s="1063" t="s">
        <v>5787</v>
      </c>
      <c r="D5170" s="1063" t="s">
        <v>5779</v>
      </c>
      <c r="E5170" s="1064">
        <v>2</v>
      </c>
      <c r="F5170" s="1063" t="s">
        <v>7587</v>
      </c>
      <c r="G5170" s="1063" t="s">
        <v>117</v>
      </c>
      <c r="H5170" s="1063" t="s">
        <v>5788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89</v>
      </c>
      <c r="P5170" s="1065">
        <v>3025</v>
      </c>
      <c r="Q5170" s="1065">
        <v>2744</v>
      </c>
      <c r="R5170" s="1062" t="s">
        <v>920</v>
      </c>
      <c r="S5170" s="1062" t="s">
        <v>5885</v>
      </c>
      <c r="T5170" s="1062" t="s">
        <v>5886</v>
      </c>
      <c r="U5170" s="1062" t="s">
        <v>5874</v>
      </c>
    </row>
    <row r="5171" spans="1:21" hidden="1">
      <c r="A5171" s="1061">
        <v>66460</v>
      </c>
      <c r="B5171" s="1062" t="s">
        <v>9176</v>
      </c>
      <c r="C5171" s="1063" t="s">
        <v>6462</v>
      </c>
      <c r="D5171" s="1063" t="s">
        <v>5779</v>
      </c>
      <c r="E5171" s="1064">
        <v>2</v>
      </c>
      <c r="F5171" s="1063" t="s">
        <v>7587</v>
      </c>
      <c r="G5171" s="1063" t="s">
        <v>117</v>
      </c>
      <c r="H5171" s="1063" t="s">
        <v>5788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89</v>
      </c>
      <c r="P5171" s="1065">
        <v>5655</v>
      </c>
      <c r="Q5171" s="1065">
        <v>5130</v>
      </c>
      <c r="R5171" s="1062" t="s">
        <v>916</v>
      </c>
      <c r="S5171" s="1062" t="s">
        <v>6463</v>
      </c>
      <c r="T5171" s="1062" t="s">
        <v>6464</v>
      </c>
      <c r="U5171" s="1062" t="s">
        <v>6464</v>
      </c>
    </row>
    <row r="5172" spans="1:21" hidden="1">
      <c r="A5172" s="1061">
        <v>66464</v>
      </c>
      <c r="B5172" s="1062" t="s">
        <v>9177</v>
      </c>
      <c r="C5172" s="1063" t="s">
        <v>6510</v>
      </c>
      <c r="D5172" s="1063" t="s">
        <v>5779</v>
      </c>
      <c r="E5172" s="1064">
        <v>1</v>
      </c>
      <c r="F5172" s="1063" t="s">
        <v>5780</v>
      </c>
      <c r="G5172" s="1063" t="s">
        <v>5781</v>
      </c>
      <c r="H5172" s="1063" t="s">
        <v>5648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2</v>
      </c>
      <c r="P5172" s="1065">
        <v>191</v>
      </c>
      <c r="Q5172" s="1065">
        <v>173</v>
      </c>
      <c r="R5172" s="1062" t="s">
        <v>916</v>
      </c>
      <c r="S5172" s="1062" t="s">
        <v>5815</v>
      </c>
      <c r="T5172" s="1062" t="s">
        <v>5816</v>
      </c>
      <c r="U5172" s="1062" t="s">
        <v>5817</v>
      </c>
    </row>
    <row r="5173" spans="1:21" hidden="1">
      <c r="A5173" s="1061">
        <v>66549</v>
      </c>
      <c r="B5173" s="1062" t="s">
        <v>9178</v>
      </c>
      <c r="C5173" s="1063" t="s">
        <v>5798</v>
      </c>
      <c r="D5173" s="1063" t="s">
        <v>5779</v>
      </c>
      <c r="E5173" s="1064">
        <v>2</v>
      </c>
      <c r="F5173" s="1063" t="s">
        <v>5780</v>
      </c>
      <c r="G5173" s="1063" t="s">
        <v>117</v>
      </c>
      <c r="H5173" s="1063" t="s">
        <v>5788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89</v>
      </c>
      <c r="P5173" s="1065">
        <v>327</v>
      </c>
      <c r="Q5173" s="1065">
        <v>297</v>
      </c>
      <c r="R5173" s="1062" t="s">
        <v>919</v>
      </c>
      <c r="S5173" s="1062" t="s">
        <v>5891</v>
      </c>
      <c r="T5173" s="1062" t="s">
        <v>5892</v>
      </c>
      <c r="U5173" s="1062" t="s">
        <v>5892</v>
      </c>
    </row>
    <row r="5174" spans="1:21" hidden="1">
      <c r="A5174" s="1061">
        <v>66550</v>
      </c>
      <c r="B5174" s="1062" t="s">
        <v>9179</v>
      </c>
      <c r="C5174" s="1063" t="s">
        <v>5798</v>
      </c>
      <c r="D5174" s="1063" t="s">
        <v>5779</v>
      </c>
      <c r="E5174" s="1064">
        <v>2</v>
      </c>
      <c r="F5174" s="1063" t="s">
        <v>5780</v>
      </c>
      <c r="G5174" s="1063" t="s">
        <v>117</v>
      </c>
      <c r="H5174" s="1063" t="s">
        <v>5788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89</v>
      </c>
      <c r="P5174" s="1065">
        <v>327</v>
      </c>
      <c r="Q5174" s="1065">
        <v>296</v>
      </c>
      <c r="R5174" s="1062" t="s">
        <v>919</v>
      </c>
      <c r="S5174" s="1062" t="s">
        <v>5891</v>
      </c>
      <c r="T5174" s="1062" t="s">
        <v>5892</v>
      </c>
      <c r="U5174" s="1062" t="s">
        <v>5892</v>
      </c>
    </row>
    <row r="5175" spans="1:21" hidden="1">
      <c r="A5175" s="1061">
        <v>66561</v>
      </c>
      <c r="B5175" s="1062" t="s">
        <v>9180</v>
      </c>
      <c r="C5175" s="1063" t="s">
        <v>5798</v>
      </c>
      <c r="D5175" s="1063" t="s">
        <v>5779</v>
      </c>
      <c r="E5175" s="1064">
        <v>2</v>
      </c>
      <c r="F5175" s="1063" t="s">
        <v>5780</v>
      </c>
      <c r="G5175" s="1063" t="s">
        <v>117</v>
      </c>
      <c r="H5175" s="1063" t="s">
        <v>5788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89</v>
      </c>
      <c r="P5175" s="1065">
        <v>213</v>
      </c>
      <c r="Q5175" s="1065">
        <v>193</v>
      </c>
      <c r="R5175" s="1062" t="s">
        <v>919</v>
      </c>
      <c r="S5175" s="1062" t="s">
        <v>5891</v>
      </c>
      <c r="T5175" s="1062" t="s">
        <v>5892</v>
      </c>
      <c r="U5175" s="1062" t="s">
        <v>5892</v>
      </c>
    </row>
    <row r="5176" spans="1:21" hidden="1">
      <c r="A5176" s="1061">
        <v>66562</v>
      </c>
      <c r="B5176" s="1062" t="s">
        <v>9181</v>
      </c>
      <c r="C5176" s="1063" t="s">
        <v>5798</v>
      </c>
      <c r="D5176" s="1063" t="s">
        <v>5779</v>
      </c>
      <c r="E5176" s="1064">
        <v>2</v>
      </c>
      <c r="F5176" s="1063" t="s">
        <v>5780</v>
      </c>
      <c r="G5176" s="1063" t="s">
        <v>117</v>
      </c>
      <c r="H5176" s="1063" t="s">
        <v>5788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89</v>
      </c>
      <c r="P5176" s="1065">
        <v>321</v>
      </c>
      <c r="Q5176" s="1065">
        <v>291</v>
      </c>
      <c r="R5176" s="1062" t="s">
        <v>919</v>
      </c>
      <c r="S5176" s="1062" t="s">
        <v>5891</v>
      </c>
      <c r="T5176" s="1062" t="s">
        <v>5892</v>
      </c>
      <c r="U5176" s="1062" t="s">
        <v>5892</v>
      </c>
    </row>
    <row r="5177" spans="1:21" hidden="1">
      <c r="A5177" s="1061">
        <v>66563</v>
      </c>
      <c r="B5177" s="1062" t="s">
        <v>9182</v>
      </c>
      <c r="C5177" s="1063" t="s">
        <v>5798</v>
      </c>
      <c r="D5177" s="1063" t="s">
        <v>5779</v>
      </c>
      <c r="E5177" s="1064">
        <v>2</v>
      </c>
      <c r="F5177" s="1063" t="s">
        <v>5780</v>
      </c>
      <c r="G5177" s="1063" t="s">
        <v>117</v>
      </c>
      <c r="H5177" s="1063" t="s">
        <v>5788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89</v>
      </c>
      <c r="P5177" s="1065">
        <v>341</v>
      </c>
      <c r="Q5177" s="1065">
        <v>310</v>
      </c>
      <c r="R5177" s="1062" t="s">
        <v>919</v>
      </c>
      <c r="S5177" s="1062" t="s">
        <v>5891</v>
      </c>
      <c r="T5177" s="1062" t="s">
        <v>5892</v>
      </c>
      <c r="U5177" s="1062" t="s">
        <v>5892</v>
      </c>
    </row>
    <row r="5178" spans="1:21" hidden="1">
      <c r="A5178" s="1061">
        <v>66564</v>
      </c>
      <c r="B5178" s="1062" t="s">
        <v>9183</v>
      </c>
      <c r="C5178" s="1063" t="s">
        <v>5798</v>
      </c>
      <c r="D5178" s="1063" t="s">
        <v>5779</v>
      </c>
      <c r="E5178" s="1064">
        <v>2</v>
      </c>
      <c r="F5178" s="1063" t="s">
        <v>5780</v>
      </c>
      <c r="G5178" s="1063" t="s">
        <v>117</v>
      </c>
      <c r="H5178" s="1063" t="s">
        <v>5788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89</v>
      </c>
      <c r="P5178" s="1065">
        <v>340</v>
      </c>
      <c r="Q5178" s="1065">
        <v>309</v>
      </c>
      <c r="R5178" s="1062" t="s">
        <v>919</v>
      </c>
      <c r="S5178" s="1062" t="s">
        <v>5891</v>
      </c>
      <c r="T5178" s="1062" t="s">
        <v>5892</v>
      </c>
      <c r="U5178" s="1062" t="s">
        <v>5892</v>
      </c>
    </row>
    <row r="5179" spans="1:21" hidden="1">
      <c r="A5179" s="1061">
        <v>66565</v>
      </c>
      <c r="B5179" s="1062" t="s">
        <v>9184</v>
      </c>
      <c r="C5179" s="1063" t="s">
        <v>5798</v>
      </c>
      <c r="D5179" s="1063" t="s">
        <v>5779</v>
      </c>
      <c r="E5179" s="1064">
        <v>2</v>
      </c>
      <c r="F5179" s="1063" t="s">
        <v>5780</v>
      </c>
      <c r="G5179" s="1063" t="s">
        <v>117</v>
      </c>
      <c r="H5179" s="1063" t="s">
        <v>5788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89</v>
      </c>
      <c r="P5179" s="1065">
        <v>768</v>
      </c>
      <c r="Q5179" s="1065">
        <v>697</v>
      </c>
      <c r="R5179" s="1062" t="s">
        <v>919</v>
      </c>
      <c r="S5179" s="1062" t="s">
        <v>5891</v>
      </c>
      <c r="T5179" s="1062" t="s">
        <v>5892</v>
      </c>
      <c r="U5179" s="1062" t="s">
        <v>5892</v>
      </c>
    </row>
    <row r="5180" spans="1:21" hidden="1">
      <c r="A5180" s="1061">
        <v>66566</v>
      </c>
      <c r="B5180" s="1062" t="s">
        <v>9185</v>
      </c>
      <c r="C5180" s="1063" t="s">
        <v>5798</v>
      </c>
      <c r="D5180" s="1063" t="s">
        <v>5779</v>
      </c>
      <c r="E5180" s="1064">
        <v>2</v>
      </c>
      <c r="F5180" s="1063" t="s">
        <v>5780</v>
      </c>
      <c r="G5180" s="1063" t="s">
        <v>117</v>
      </c>
      <c r="H5180" s="1063" t="s">
        <v>5788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89</v>
      </c>
      <c r="P5180" s="1065">
        <v>563</v>
      </c>
      <c r="Q5180" s="1065">
        <v>511</v>
      </c>
      <c r="R5180" s="1062" t="s">
        <v>919</v>
      </c>
      <c r="S5180" s="1062" t="s">
        <v>5891</v>
      </c>
      <c r="T5180" s="1062" t="s">
        <v>5892</v>
      </c>
      <c r="U5180" s="1062" t="s">
        <v>5892</v>
      </c>
    </row>
    <row r="5181" spans="1:21" hidden="1">
      <c r="A5181" s="1061">
        <v>66567</v>
      </c>
      <c r="B5181" s="1062" t="s">
        <v>9186</v>
      </c>
      <c r="C5181" s="1063" t="s">
        <v>5798</v>
      </c>
      <c r="D5181" s="1063" t="s">
        <v>5779</v>
      </c>
      <c r="E5181" s="1064">
        <v>2</v>
      </c>
      <c r="F5181" s="1063" t="s">
        <v>5780</v>
      </c>
      <c r="G5181" s="1063" t="s">
        <v>117</v>
      </c>
      <c r="H5181" s="1063" t="s">
        <v>5788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89</v>
      </c>
      <c r="P5181" s="1065">
        <v>5843</v>
      </c>
      <c r="Q5181" s="1065">
        <v>5300</v>
      </c>
      <c r="R5181" s="1062" t="s">
        <v>919</v>
      </c>
      <c r="S5181" s="1062" t="s">
        <v>5891</v>
      </c>
      <c r="T5181" s="1062" t="s">
        <v>5892</v>
      </c>
      <c r="U5181" s="1062" t="s">
        <v>5892</v>
      </c>
    </row>
    <row r="5182" spans="1:21" hidden="1">
      <c r="A5182" s="1061">
        <v>66592</v>
      </c>
      <c r="B5182" s="1062" t="s">
        <v>9187</v>
      </c>
      <c r="C5182" s="1063" t="s">
        <v>6343</v>
      </c>
      <c r="D5182" s="1063" t="s">
        <v>5779</v>
      </c>
      <c r="E5182" s="1064">
        <v>1</v>
      </c>
      <c r="F5182" s="1063" t="s">
        <v>5780</v>
      </c>
      <c r="G5182" s="1063" t="s">
        <v>117</v>
      </c>
      <c r="H5182" s="1063" t="s">
        <v>5788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89</v>
      </c>
      <c r="P5182" s="1065">
        <v>1</v>
      </c>
      <c r="Q5182" s="1065">
        <v>1</v>
      </c>
      <c r="R5182" s="1062" t="s">
        <v>917</v>
      </c>
      <c r="S5182" s="1062" t="s">
        <v>5807</v>
      </c>
      <c r="T5182" s="1062" t="s">
        <v>5808</v>
      </c>
      <c r="U5182" s="1062" t="s">
        <v>5809</v>
      </c>
    </row>
    <row r="5183" spans="1:21" hidden="1">
      <c r="A5183" s="1061">
        <v>66593</v>
      </c>
      <c r="B5183" s="1062" t="s">
        <v>9188</v>
      </c>
      <c r="C5183" s="1063" t="s">
        <v>5798</v>
      </c>
      <c r="D5183" s="1063" t="s">
        <v>5779</v>
      </c>
      <c r="E5183" s="1064">
        <v>1</v>
      </c>
      <c r="F5183" s="1063" t="s">
        <v>5780</v>
      </c>
      <c r="G5183" s="1063" t="s">
        <v>117</v>
      </c>
      <c r="H5183" s="1063" t="s">
        <v>5788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89</v>
      </c>
      <c r="P5183" s="1065">
        <v>189</v>
      </c>
      <c r="Q5183" s="1065">
        <v>171</v>
      </c>
      <c r="R5183" s="1062" t="s">
        <v>919</v>
      </c>
      <c r="S5183" s="1062" t="s">
        <v>5891</v>
      </c>
      <c r="T5183" s="1062" t="s">
        <v>5892</v>
      </c>
      <c r="U5183" s="1062" t="s">
        <v>5892</v>
      </c>
    </row>
    <row r="5184" spans="1:21" hidden="1">
      <c r="A5184" s="1061">
        <v>66594</v>
      </c>
      <c r="B5184" s="1062" t="s">
        <v>9189</v>
      </c>
      <c r="C5184" s="1063" t="s">
        <v>5798</v>
      </c>
      <c r="D5184" s="1063" t="s">
        <v>5779</v>
      </c>
      <c r="E5184" s="1064">
        <v>1</v>
      </c>
      <c r="F5184" s="1063" t="s">
        <v>5780</v>
      </c>
      <c r="G5184" s="1063" t="s">
        <v>117</v>
      </c>
      <c r="H5184" s="1063" t="s">
        <v>5788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89</v>
      </c>
      <c r="P5184" s="1065">
        <v>194</v>
      </c>
      <c r="Q5184" s="1065">
        <v>176</v>
      </c>
      <c r="R5184" s="1062" t="s">
        <v>919</v>
      </c>
      <c r="S5184" s="1062" t="s">
        <v>5891</v>
      </c>
      <c r="T5184" s="1062" t="s">
        <v>5892</v>
      </c>
      <c r="U5184" s="1062" t="s">
        <v>5892</v>
      </c>
    </row>
    <row r="5185" spans="1:21" hidden="1">
      <c r="A5185" s="1061">
        <v>66595</v>
      </c>
      <c r="B5185" s="1062" t="s">
        <v>9190</v>
      </c>
      <c r="C5185" s="1063" t="s">
        <v>5798</v>
      </c>
      <c r="D5185" s="1063" t="s">
        <v>5779</v>
      </c>
      <c r="E5185" s="1064">
        <v>2</v>
      </c>
      <c r="F5185" s="1063" t="s">
        <v>5780</v>
      </c>
      <c r="G5185" s="1063" t="s">
        <v>117</v>
      </c>
      <c r="H5185" s="1063" t="s">
        <v>5788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89</v>
      </c>
      <c r="P5185" s="1065">
        <v>909</v>
      </c>
      <c r="Q5185" s="1065">
        <v>825</v>
      </c>
      <c r="R5185" s="1062" t="s">
        <v>919</v>
      </c>
      <c r="S5185" s="1062" t="s">
        <v>5891</v>
      </c>
      <c r="T5185" s="1062" t="s">
        <v>5892</v>
      </c>
      <c r="U5185" s="1062" t="s">
        <v>5892</v>
      </c>
    </row>
    <row r="5186" spans="1:21" hidden="1">
      <c r="A5186" s="1061">
        <v>66596</v>
      </c>
      <c r="B5186" s="1062" t="s">
        <v>9191</v>
      </c>
      <c r="C5186" s="1063" t="s">
        <v>5798</v>
      </c>
      <c r="D5186" s="1063" t="s">
        <v>5779</v>
      </c>
      <c r="E5186" s="1064">
        <v>2</v>
      </c>
      <c r="F5186" s="1063" t="s">
        <v>5780</v>
      </c>
      <c r="G5186" s="1063" t="s">
        <v>117</v>
      </c>
      <c r="H5186" s="1063" t="s">
        <v>5788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89</v>
      </c>
      <c r="P5186" s="1065">
        <v>288</v>
      </c>
      <c r="Q5186" s="1065">
        <v>261</v>
      </c>
      <c r="R5186" s="1062" t="s">
        <v>919</v>
      </c>
      <c r="S5186" s="1062" t="s">
        <v>5891</v>
      </c>
      <c r="T5186" s="1062" t="s">
        <v>5892</v>
      </c>
      <c r="U5186" s="1062" t="s">
        <v>5892</v>
      </c>
    </row>
    <row r="5187" spans="1:21" hidden="1">
      <c r="A5187" s="1061">
        <v>66597</v>
      </c>
      <c r="B5187" s="1062" t="s">
        <v>9192</v>
      </c>
      <c r="C5187" s="1063" t="s">
        <v>5798</v>
      </c>
      <c r="D5187" s="1063" t="s">
        <v>5779</v>
      </c>
      <c r="E5187" s="1064">
        <v>2</v>
      </c>
      <c r="F5187" s="1063" t="s">
        <v>5780</v>
      </c>
      <c r="G5187" s="1063" t="s">
        <v>117</v>
      </c>
      <c r="H5187" s="1063" t="s">
        <v>5788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89</v>
      </c>
      <c r="P5187" s="1065">
        <v>37</v>
      </c>
      <c r="Q5187" s="1065">
        <v>33</v>
      </c>
      <c r="R5187" s="1062" t="s">
        <v>919</v>
      </c>
      <c r="S5187" s="1062" t="s">
        <v>5891</v>
      </c>
      <c r="T5187" s="1062" t="s">
        <v>5892</v>
      </c>
      <c r="U5187" s="1062" t="s">
        <v>5892</v>
      </c>
    </row>
    <row r="5188" spans="1:21" hidden="1">
      <c r="A5188" s="1061">
        <v>66612</v>
      </c>
      <c r="B5188" s="1062" t="s">
        <v>9193</v>
      </c>
      <c r="C5188" s="1063" t="s">
        <v>5798</v>
      </c>
      <c r="D5188" s="1063" t="s">
        <v>5779</v>
      </c>
      <c r="E5188" s="1064">
        <v>2</v>
      </c>
      <c r="F5188" s="1063" t="s">
        <v>5780</v>
      </c>
      <c r="G5188" s="1063" t="s">
        <v>117</v>
      </c>
      <c r="H5188" s="1063" t="s">
        <v>5788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89</v>
      </c>
      <c r="P5188" s="1065">
        <v>334</v>
      </c>
      <c r="Q5188" s="1065">
        <v>303</v>
      </c>
      <c r="R5188" s="1062" t="s">
        <v>919</v>
      </c>
      <c r="S5188" s="1062" t="s">
        <v>5891</v>
      </c>
      <c r="T5188" s="1062" t="s">
        <v>5892</v>
      </c>
      <c r="U5188" s="1062" t="s">
        <v>5892</v>
      </c>
    </row>
    <row r="5189" spans="1:21" hidden="1">
      <c r="A5189" s="1061">
        <v>66613</v>
      </c>
      <c r="B5189" s="1062" t="s">
        <v>9194</v>
      </c>
      <c r="C5189" s="1063" t="s">
        <v>5798</v>
      </c>
      <c r="D5189" s="1063" t="s">
        <v>5779</v>
      </c>
      <c r="E5189" s="1064">
        <v>2</v>
      </c>
      <c r="F5189" s="1063" t="s">
        <v>5780</v>
      </c>
      <c r="G5189" s="1063" t="s">
        <v>117</v>
      </c>
      <c r="H5189" s="1063" t="s">
        <v>5788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89</v>
      </c>
      <c r="P5189" s="1065">
        <v>520</v>
      </c>
      <c r="Q5189" s="1065">
        <v>472</v>
      </c>
      <c r="R5189" s="1062" t="s">
        <v>919</v>
      </c>
      <c r="S5189" s="1062" t="s">
        <v>5891</v>
      </c>
      <c r="T5189" s="1062" t="s">
        <v>5892</v>
      </c>
      <c r="U5189" s="1062" t="s">
        <v>5892</v>
      </c>
    </row>
    <row r="5190" spans="1:21" hidden="1">
      <c r="A5190" s="1061">
        <v>66614</v>
      </c>
      <c r="B5190" s="1062" t="s">
        <v>9195</v>
      </c>
      <c r="C5190" s="1063" t="s">
        <v>5798</v>
      </c>
      <c r="D5190" s="1063" t="s">
        <v>5779</v>
      </c>
      <c r="E5190" s="1064">
        <v>2</v>
      </c>
      <c r="F5190" s="1063" t="s">
        <v>5780</v>
      </c>
      <c r="G5190" s="1063" t="s">
        <v>117</v>
      </c>
      <c r="H5190" s="1063" t="s">
        <v>5788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89</v>
      </c>
      <c r="P5190" s="1065">
        <v>592</v>
      </c>
      <c r="Q5190" s="1065">
        <v>537</v>
      </c>
      <c r="R5190" s="1062" t="s">
        <v>919</v>
      </c>
      <c r="S5190" s="1062" t="s">
        <v>5891</v>
      </c>
      <c r="T5190" s="1062" t="s">
        <v>5892</v>
      </c>
      <c r="U5190" s="1062" t="s">
        <v>5892</v>
      </c>
    </row>
    <row r="5191" spans="1:21" hidden="1">
      <c r="A5191" s="1061">
        <v>99999</v>
      </c>
      <c r="B5191" s="1062" t="s">
        <v>9196</v>
      </c>
      <c r="C5191" s="1063" t="s">
        <v>5787</v>
      </c>
      <c r="D5191" s="1063" t="s">
        <v>5779</v>
      </c>
      <c r="E5191" s="1064">
        <v>2</v>
      </c>
      <c r="F5191" s="1063" t="s">
        <v>7587</v>
      </c>
      <c r="G5191" s="1063" t="s">
        <v>117</v>
      </c>
      <c r="H5191" s="1063" t="s">
        <v>5788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89</v>
      </c>
      <c r="P5191" s="1065">
        <v>1165</v>
      </c>
      <c r="Q5191" s="1065">
        <v>1057</v>
      </c>
      <c r="R5191" s="1062" t="s">
        <v>920</v>
      </c>
      <c r="S5191" s="1062" t="s">
        <v>5885</v>
      </c>
      <c r="T5191" s="1062" t="s">
        <v>5886</v>
      </c>
      <c r="U5191" s="1062" t="s">
        <v>5874</v>
      </c>
    </row>
    <row r="5192" spans="1:21" hidden="1">
      <c r="A5192" s="1061">
        <v>99999</v>
      </c>
      <c r="B5192" s="1062" t="s">
        <v>9196</v>
      </c>
      <c r="C5192" s="1063" t="s">
        <v>5787</v>
      </c>
      <c r="D5192" s="1063" t="s">
        <v>5779</v>
      </c>
      <c r="E5192" s="1064">
        <v>3</v>
      </c>
      <c r="F5192" s="1063" t="s">
        <v>7587</v>
      </c>
      <c r="G5192" s="1063" t="s">
        <v>117</v>
      </c>
      <c r="H5192" s="1063" t="s">
        <v>5788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89</v>
      </c>
      <c r="P5192" s="1065">
        <v>3657</v>
      </c>
      <c r="Q5192" s="1065">
        <v>3318</v>
      </c>
      <c r="R5192" s="1062" t="s">
        <v>920</v>
      </c>
      <c r="S5192" s="1062" t="s">
        <v>5885</v>
      </c>
      <c r="T5192" s="1062" t="s">
        <v>5886</v>
      </c>
      <c r="U5192" s="1062" t="s">
        <v>5874</v>
      </c>
    </row>
    <row r="5193" spans="1:21" hidden="1">
      <c r="A5193" s="1061">
        <v>99999</v>
      </c>
      <c r="B5193" s="1062" t="s">
        <v>9196</v>
      </c>
      <c r="C5193" s="1063" t="s">
        <v>5787</v>
      </c>
      <c r="D5193" s="1063" t="s">
        <v>6288</v>
      </c>
      <c r="E5193" s="1064">
        <v>5</v>
      </c>
      <c r="F5193" s="1063" t="s">
        <v>5799</v>
      </c>
      <c r="G5193" s="1063" t="s">
        <v>117</v>
      </c>
      <c r="H5193" s="1063" t="s">
        <v>5788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89</v>
      </c>
      <c r="P5193" s="1065">
        <v>12286</v>
      </c>
      <c r="Q5193" s="1065">
        <v>11146</v>
      </c>
      <c r="R5193" s="1062" t="s">
        <v>920</v>
      </c>
      <c r="S5193" s="1062" t="s">
        <v>5904</v>
      </c>
      <c r="T5193" s="1062" t="s">
        <v>5905</v>
      </c>
      <c r="U5193" s="1062" t="s">
        <v>5874</v>
      </c>
    </row>
    <row r="5194" spans="1:21" hidden="1">
      <c r="A5194" s="1061">
        <v>99999</v>
      </c>
      <c r="B5194" s="1062" t="s">
        <v>9196</v>
      </c>
      <c r="C5194" s="1063" t="s">
        <v>5787</v>
      </c>
      <c r="D5194" s="1063" t="s">
        <v>6288</v>
      </c>
      <c r="E5194" s="1064">
        <v>5</v>
      </c>
      <c r="F5194" s="1063" t="s">
        <v>5799</v>
      </c>
      <c r="G5194" s="1063" t="s">
        <v>117</v>
      </c>
      <c r="H5194" s="1063" t="s">
        <v>5788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89</v>
      </c>
      <c r="P5194" s="1065">
        <v>783</v>
      </c>
      <c r="Q5194" s="1065">
        <v>710</v>
      </c>
      <c r="R5194" s="1062" t="s">
        <v>920</v>
      </c>
      <c r="S5194" s="1062" t="s">
        <v>5885</v>
      </c>
      <c r="T5194" s="1062" t="s">
        <v>5886</v>
      </c>
      <c r="U5194" s="1062" t="s">
        <v>5874</v>
      </c>
    </row>
    <row r="5195" spans="1:21" hidden="1">
      <c r="A5195" s="1061">
        <v>99999</v>
      </c>
      <c r="B5195" s="1062" t="s">
        <v>9196</v>
      </c>
      <c r="C5195" s="1063" t="s">
        <v>5787</v>
      </c>
      <c r="D5195" s="1063" t="s">
        <v>6212</v>
      </c>
      <c r="E5195" s="1064">
        <v>7</v>
      </c>
      <c r="F5195" s="1063" t="s">
        <v>5780</v>
      </c>
      <c r="G5195" s="1063" t="s">
        <v>117</v>
      </c>
      <c r="H5195" s="1063" t="s">
        <v>5788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89</v>
      </c>
      <c r="P5195" s="1065">
        <v>2091</v>
      </c>
      <c r="Q5195" s="1065">
        <v>1897</v>
      </c>
      <c r="R5195" s="1062" t="s">
        <v>920</v>
      </c>
      <c r="S5195" s="1062" t="s">
        <v>5885</v>
      </c>
      <c r="T5195" s="1062" t="s">
        <v>5886</v>
      </c>
      <c r="U5195" s="1062" t="s">
        <v>5874</v>
      </c>
    </row>
    <row r="5196" spans="1:21" hidden="1">
      <c r="A5196" s="1061">
        <v>99999</v>
      </c>
      <c r="B5196" s="1062" t="s">
        <v>9196</v>
      </c>
      <c r="C5196" s="1063" t="s">
        <v>76</v>
      </c>
      <c r="D5196" s="1063" t="s">
        <v>5779</v>
      </c>
      <c r="E5196" s="1064">
        <v>1</v>
      </c>
      <c r="F5196" s="1063" t="s">
        <v>5799</v>
      </c>
      <c r="G5196" s="1063" t="s">
        <v>117</v>
      </c>
      <c r="H5196" s="1063" t="s">
        <v>5788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89</v>
      </c>
      <c r="P5196" s="1065">
        <v>255459</v>
      </c>
      <c r="Q5196" s="1065">
        <v>231749</v>
      </c>
      <c r="R5196" s="1062" t="s">
        <v>920</v>
      </c>
      <c r="S5196" s="1062" t="s">
        <v>5920</v>
      </c>
      <c r="T5196" s="1062" t="s">
        <v>5921</v>
      </c>
      <c r="U5196" s="1062" t="s">
        <v>5840</v>
      </c>
    </row>
    <row r="5197" spans="1:21" hidden="1">
      <c r="A5197" s="1061">
        <v>99999</v>
      </c>
      <c r="B5197" s="1062" t="s">
        <v>9196</v>
      </c>
      <c r="C5197" s="1063" t="s">
        <v>76</v>
      </c>
      <c r="D5197" s="1063" t="s">
        <v>5779</v>
      </c>
      <c r="E5197" s="1064">
        <v>1</v>
      </c>
      <c r="F5197" s="1063" t="s">
        <v>5799</v>
      </c>
      <c r="G5197" s="1063" t="s">
        <v>5781</v>
      </c>
      <c r="H5197" s="1063" t="s">
        <v>5648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2</v>
      </c>
      <c r="P5197" s="1065">
        <v>5105</v>
      </c>
      <c r="Q5197" s="1065">
        <v>4631</v>
      </c>
      <c r="R5197" s="1062" t="s">
        <v>920</v>
      </c>
      <c r="S5197" s="1062" t="s">
        <v>5920</v>
      </c>
      <c r="T5197" s="1062" t="s">
        <v>5921</v>
      </c>
      <c r="U5197" s="1062" t="s">
        <v>5840</v>
      </c>
    </row>
    <row r="5198" spans="1:21" hidden="1">
      <c r="A5198" s="1061">
        <v>99999</v>
      </c>
      <c r="B5198" s="1062" t="s">
        <v>9196</v>
      </c>
      <c r="C5198" s="1063" t="s">
        <v>5793</v>
      </c>
      <c r="D5198" s="1063" t="s">
        <v>5779</v>
      </c>
      <c r="E5198" s="1064">
        <v>2</v>
      </c>
      <c r="F5198" s="1063" t="s">
        <v>5787</v>
      </c>
      <c r="G5198" s="1063" t="s">
        <v>117</v>
      </c>
      <c r="H5198" s="1063" t="s">
        <v>5788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89</v>
      </c>
      <c r="P5198" s="1065">
        <v>417052</v>
      </c>
      <c r="Q5198" s="1065">
        <v>378344</v>
      </c>
      <c r="R5198" s="1062" t="s">
        <v>915</v>
      </c>
      <c r="S5198" s="1062" t="s">
        <v>5938</v>
      </c>
      <c r="T5198" s="1062" t="s">
        <v>5939</v>
      </c>
      <c r="U5198" s="1062" t="s">
        <v>5939</v>
      </c>
    </row>
    <row r="5199" spans="1:21" hidden="1">
      <c r="A5199" s="1061">
        <v>99999</v>
      </c>
      <c r="B5199" s="1062" t="s">
        <v>9196</v>
      </c>
      <c r="C5199" s="1063" t="s">
        <v>5793</v>
      </c>
      <c r="D5199" s="1063" t="s">
        <v>5779</v>
      </c>
      <c r="E5199" s="1064">
        <v>2</v>
      </c>
      <c r="F5199" s="1063" t="s">
        <v>5793</v>
      </c>
      <c r="G5199" s="1063" t="s">
        <v>117</v>
      </c>
      <c r="H5199" s="1063" t="s">
        <v>5788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89</v>
      </c>
      <c r="P5199" s="1065">
        <v>939275</v>
      </c>
      <c r="Q5199" s="1065">
        <v>852097</v>
      </c>
      <c r="R5199" s="1062" t="s">
        <v>915</v>
      </c>
      <c r="S5199" s="1062" t="s">
        <v>5938</v>
      </c>
      <c r="T5199" s="1062" t="s">
        <v>5939</v>
      </c>
      <c r="U5199" s="1062" t="s">
        <v>5939</v>
      </c>
    </row>
    <row r="5200" spans="1:21" hidden="1">
      <c r="A5200" s="1061">
        <v>99999</v>
      </c>
      <c r="B5200" s="1062" t="s">
        <v>9196</v>
      </c>
      <c r="C5200" s="1063" t="s">
        <v>5793</v>
      </c>
      <c r="D5200" s="1063" t="s">
        <v>5779</v>
      </c>
      <c r="E5200" s="1064">
        <v>2</v>
      </c>
      <c r="F5200" s="1063" t="s">
        <v>5799</v>
      </c>
      <c r="G5200" s="1063" t="s">
        <v>5937</v>
      </c>
      <c r="H5200" s="1063" t="s">
        <v>5648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2</v>
      </c>
      <c r="P5200" s="1065">
        <v>7861</v>
      </c>
      <c r="Q5200" s="1065">
        <v>7131</v>
      </c>
      <c r="R5200" s="1062" t="s">
        <v>915</v>
      </c>
      <c r="S5200" s="1062" t="s">
        <v>5938</v>
      </c>
      <c r="T5200" s="1062" t="s">
        <v>5939</v>
      </c>
      <c r="U5200" s="1062" t="s">
        <v>5939</v>
      </c>
    </row>
    <row r="5201" spans="1:21" hidden="1">
      <c r="A5201" s="1061">
        <v>99999</v>
      </c>
      <c r="B5201" s="1062" t="s">
        <v>9196</v>
      </c>
      <c r="C5201" s="1063" t="s">
        <v>5793</v>
      </c>
      <c r="D5201" s="1063" t="s">
        <v>5779</v>
      </c>
      <c r="E5201" s="1064">
        <v>2</v>
      </c>
      <c r="F5201" s="1063" t="s">
        <v>5794</v>
      </c>
      <c r="G5201" s="1063" t="s">
        <v>117</v>
      </c>
      <c r="H5201" s="1063" t="s">
        <v>5788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89</v>
      </c>
      <c r="P5201" s="1065">
        <v>14011</v>
      </c>
      <c r="Q5201" s="1065">
        <v>12711</v>
      </c>
      <c r="R5201" s="1062" t="s">
        <v>915</v>
      </c>
      <c r="S5201" s="1062" t="s">
        <v>5938</v>
      </c>
      <c r="T5201" s="1062" t="s">
        <v>5939</v>
      </c>
      <c r="U5201" s="1062" t="s">
        <v>5939</v>
      </c>
    </row>
    <row r="5202" spans="1:21" hidden="1">
      <c r="A5202" s="1061">
        <v>99999</v>
      </c>
      <c r="B5202" s="1062" t="s">
        <v>9196</v>
      </c>
      <c r="C5202" s="1063" t="s">
        <v>5793</v>
      </c>
      <c r="D5202" s="1063" t="s">
        <v>5779</v>
      </c>
      <c r="E5202" s="1064">
        <v>2</v>
      </c>
      <c r="F5202" s="1063" t="s">
        <v>5794</v>
      </c>
      <c r="G5202" s="1063" t="s">
        <v>5781</v>
      </c>
      <c r="H5202" s="1063" t="s">
        <v>5648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2</v>
      </c>
      <c r="P5202" s="1065">
        <v>4626</v>
      </c>
      <c r="Q5202" s="1065">
        <v>4196</v>
      </c>
      <c r="R5202" s="1062" t="s">
        <v>915</v>
      </c>
      <c r="S5202" s="1062" t="s">
        <v>5938</v>
      </c>
      <c r="T5202" s="1062" t="s">
        <v>5939</v>
      </c>
      <c r="U5202" s="1062" t="s">
        <v>5939</v>
      </c>
    </row>
    <row r="5203" spans="1:21" hidden="1">
      <c r="A5203" s="1061">
        <v>99999</v>
      </c>
      <c r="B5203" s="1062" t="s">
        <v>9196</v>
      </c>
      <c r="C5203" s="1063" t="s">
        <v>5793</v>
      </c>
      <c r="D5203" s="1063" t="s">
        <v>5779</v>
      </c>
      <c r="E5203" s="1064">
        <v>2</v>
      </c>
      <c r="F5203" s="1063" t="s">
        <v>5794</v>
      </c>
      <c r="G5203" s="1063" t="s">
        <v>5943</v>
      </c>
      <c r="H5203" s="1063" t="s">
        <v>5648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2</v>
      </c>
      <c r="P5203" s="1065">
        <v>30847</v>
      </c>
      <c r="Q5203" s="1065">
        <v>27984</v>
      </c>
      <c r="R5203" s="1062" t="s">
        <v>915</v>
      </c>
      <c r="S5203" s="1062" t="s">
        <v>5938</v>
      </c>
      <c r="T5203" s="1062" t="s">
        <v>5939</v>
      </c>
      <c r="U5203" s="1062" t="s">
        <v>5939</v>
      </c>
    </row>
    <row r="5204" spans="1:21" hidden="1">
      <c r="A5204" s="1061">
        <v>99999</v>
      </c>
      <c r="B5204" s="1062" t="s">
        <v>9196</v>
      </c>
      <c r="C5204" s="1063" t="s">
        <v>5793</v>
      </c>
      <c r="D5204" s="1063" t="s">
        <v>6212</v>
      </c>
      <c r="E5204" s="1064">
        <v>7</v>
      </c>
      <c r="F5204" s="1063" t="s">
        <v>5799</v>
      </c>
      <c r="G5204" s="1063" t="s">
        <v>117</v>
      </c>
      <c r="H5204" s="1063" t="s">
        <v>5788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89</v>
      </c>
      <c r="P5204" s="1065">
        <v>52243</v>
      </c>
      <c r="Q5204" s="1065">
        <v>47394</v>
      </c>
      <c r="R5204" s="1062" t="s">
        <v>915</v>
      </c>
      <c r="S5204" s="1062" t="s">
        <v>5938</v>
      </c>
      <c r="T5204" s="1062" t="s">
        <v>5939</v>
      </c>
      <c r="U5204" s="1062" t="s">
        <v>5939</v>
      </c>
    </row>
    <row r="5205" spans="1:21" hidden="1">
      <c r="A5205" s="1061">
        <v>99999</v>
      </c>
      <c r="B5205" s="1062" t="s">
        <v>9196</v>
      </c>
      <c r="C5205" s="1063" t="s">
        <v>5793</v>
      </c>
      <c r="D5205" s="1063" t="s">
        <v>6212</v>
      </c>
      <c r="E5205" s="1064">
        <v>7</v>
      </c>
      <c r="F5205" s="1063" t="s">
        <v>5799</v>
      </c>
      <c r="G5205" s="1063" t="s">
        <v>5781</v>
      </c>
      <c r="H5205" s="1063" t="s">
        <v>5648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2</v>
      </c>
      <c r="P5205" s="1065">
        <v>174</v>
      </c>
      <c r="Q5205" s="1065">
        <v>158</v>
      </c>
      <c r="R5205" s="1062" t="s">
        <v>915</v>
      </c>
      <c r="S5205" s="1062" t="s">
        <v>5938</v>
      </c>
      <c r="T5205" s="1062" t="s">
        <v>5939</v>
      </c>
      <c r="U5205" s="1062" t="s">
        <v>5939</v>
      </c>
    </row>
    <row r="5206" spans="1:21" hidden="1">
      <c r="A5206" s="1061">
        <v>99999</v>
      </c>
      <c r="B5206" s="1062" t="s">
        <v>9196</v>
      </c>
      <c r="C5206" s="1063" t="s">
        <v>5863</v>
      </c>
      <c r="D5206" s="1063" t="s">
        <v>5779</v>
      </c>
      <c r="E5206" s="1064">
        <v>1</v>
      </c>
      <c r="F5206" s="1063" t="s">
        <v>5787</v>
      </c>
      <c r="G5206" s="1063" t="s">
        <v>117</v>
      </c>
      <c r="H5206" s="1063" t="s">
        <v>5788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89</v>
      </c>
      <c r="P5206" s="1065">
        <v>0</v>
      </c>
      <c r="Q5206" s="1065">
        <v>0</v>
      </c>
      <c r="R5206" s="1062" t="s">
        <v>917</v>
      </c>
      <c r="S5206" s="1062" t="s">
        <v>6896</v>
      </c>
      <c r="T5206" s="1062" t="s">
        <v>6897</v>
      </c>
      <c r="U5206" s="1062" t="s">
        <v>5866</v>
      </c>
    </row>
    <row r="5207" spans="1:21" hidden="1">
      <c r="A5207" s="1061">
        <v>99999</v>
      </c>
      <c r="B5207" s="1062" t="s">
        <v>9196</v>
      </c>
      <c r="C5207" s="1063" t="s">
        <v>5863</v>
      </c>
      <c r="D5207" s="1063" t="s">
        <v>5779</v>
      </c>
      <c r="E5207" s="1064">
        <v>1</v>
      </c>
      <c r="F5207" s="1063" t="s">
        <v>5793</v>
      </c>
      <c r="G5207" s="1063" t="s">
        <v>117</v>
      </c>
      <c r="H5207" s="1063" t="s">
        <v>5788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89</v>
      </c>
      <c r="P5207" s="1065">
        <v>542674</v>
      </c>
      <c r="Q5207" s="1065">
        <v>492306</v>
      </c>
      <c r="R5207" s="1062" t="s">
        <v>917</v>
      </c>
      <c r="S5207" s="1062" t="s">
        <v>6896</v>
      </c>
      <c r="T5207" s="1062" t="s">
        <v>6897</v>
      </c>
      <c r="U5207" s="1062" t="s">
        <v>5866</v>
      </c>
    </row>
    <row r="5208" spans="1:21" hidden="1">
      <c r="A5208" s="1061">
        <v>99999</v>
      </c>
      <c r="B5208" s="1062" t="s">
        <v>9196</v>
      </c>
      <c r="C5208" s="1063" t="s">
        <v>5863</v>
      </c>
      <c r="D5208" s="1063" t="s">
        <v>5779</v>
      </c>
      <c r="E5208" s="1064">
        <v>1</v>
      </c>
      <c r="F5208" s="1063" t="s">
        <v>5799</v>
      </c>
      <c r="G5208" s="1063" t="s">
        <v>117</v>
      </c>
      <c r="H5208" s="1063" t="s">
        <v>5788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89</v>
      </c>
      <c r="P5208" s="1065">
        <v>140272</v>
      </c>
      <c r="Q5208" s="1065">
        <v>127253</v>
      </c>
      <c r="R5208" s="1062" t="s">
        <v>917</v>
      </c>
      <c r="S5208" s="1062" t="s">
        <v>5790</v>
      </c>
      <c r="T5208" s="1062" t="s">
        <v>5791</v>
      </c>
      <c r="U5208" s="1062" t="s">
        <v>5792</v>
      </c>
    </row>
    <row r="5209" spans="1:21" hidden="1">
      <c r="A5209" s="1061">
        <v>99999</v>
      </c>
      <c r="B5209" s="1062" t="s">
        <v>9196</v>
      </c>
      <c r="C5209" s="1063" t="s">
        <v>5863</v>
      </c>
      <c r="D5209" s="1063" t="s">
        <v>5779</v>
      </c>
      <c r="E5209" s="1064">
        <v>1</v>
      </c>
      <c r="F5209" s="1063" t="s">
        <v>5799</v>
      </c>
      <c r="G5209" s="1063" t="s">
        <v>117</v>
      </c>
      <c r="H5209" s="1063" t="s">
        <v>5788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89</v>
      </c>
      <c r="P5209" s="1065">
        <v>18321</v>
      </c>
      <c r="Q5209" s="1065">
        <v>16620</v>
      </c>
      <c r="R5209" s="1062" t="s">
        <v>917</v>
      </c>
      <c r="S5209" s="1062" t="s">
        <v>6896</v>
      </c>
      <c r="T5209" s="1062" t="s">
        <v>6897</v>
      </c>
      <c r="U5209" s="1062" t="s">
        <v>5866</v>
      </c>
    </row>
    <row r="5210" spans="1:21" hidden="1">
      <c r="A5210" s="1061">
        <v>99999</v>
      </c>
      <c r="B5210" s="1062" t="s">
        <v>9196</v>
      </c>
      <c r="C5210" s="1063" t="s">
        <v>5863</v>
      </c>
      <c r="D5210" s="1063" t="s">
        <v>5779</v>
      </c>
      <c r="E5210" s="1064">
        <v>1</v>
      </c>
      <c r="F5210" s="1063" t="s">
        <v>5799</v>
      </c>
      <c r="G5210" s="1063" t="s">
        <v>117</v>
      </c>
      <c r="H5210" s="1063" t="s">
        <v>5788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89</v>
      </c>
      <c r="P5210" s="1065">
        <v>5564</v>
      </c>
      <c r="Q5210" s="1065">
        <v>5048</v>
      </c>
      <c r="R5210" s="1062" t="s">
        <v>917</v>
      </c>
      <c r="S5210" s="1062" t="s">
        <v>5985</v>
      </c>
      <c r="T5210" s="1062" t="s">
        <v>5986</v>
      </c>
      <c r="U5210" s="1062" t="s">
        <v>5866</v>
      </c>
    </row>
    <row r="5211" spans="1:21" hidden="1">
      <c r="A5211" s="1061">
        <v>99999</v>
      </c>
      <c r="B5211" s="1062" t="s">
        <v>9196</v>
      </c>
      <c r="C5211" s="1063" t="s">
        <v>5863</v>
      </c>
      <c r="D5211" s="1063" t="s">
        <v>5779</v>
      </c>
      <c r="E5211" s="1064">
        <v>1</v>
      </c>
      <c r="F5211" s="1063" t="s">
        <v>5799</v>
      </c>
      <c r="G5211" s="1063" t="s">
        <v>5781</v>
      </c>
      <c r="H5211" s="1063" t="s">
        <v>5648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2</v>
      </c>
      <c r="P5211" s="1065">
        <v>40217</v>
      </c>
      <c r="Q5211" s="1065">
        <v>36484</v>
      </c>
      <c r="R5211" s="1062" t="s">
        <v>917</v>
      </c>
      <c r="S5211" s="1062" t="s">
        <v>5790</v>
      </c>
      <c r="T5211" s="1062" t="s">
        <v>5791</v>
      </c>
      <c r="U5211" s="1062" t="s">
        <v>5792</v>
      </c>
    </row>
    <row r="5212" spans="1:21" hidden="1">
      <c r="A5212" s="1061">
        <v>99999</v>
      </c>
      <c r="B5212" s="1062" t="s">
        <v>9196</v>
      </c>
      <c r="C5212" s="1063" t="s">
        <v>5863</v>
      </c>
      <c r="D5212" s="1063" t="s">
        <v>5779</v>
      </c>
      <c r="E5212" s="1064">
        <v>1</v>
      </c>
      <c r="F5212" s="1063" t="s">
        <v>5799</v>
      </c>
      <c r="G5212" s="1063" t="s">
        <v>5781</v>
      </c>
      <c r="H5212" s="1063" t="s">
        <v>5648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2</v>
      </c>
      <c r="P5212" s="1065">
        <v>503</v>
      </c>
      <c r="Q5212" s="1065">
        <v>456</v>
      </c>
      <c r="R5212" s="1062" t="s">
        <v>917</v>
      </c>
      <c r="S5212" s="1062" t="s">
        <v>5985</v>
      </c>
      <c r="T5212" s="1062" t="s">
        <v>5986</v>
      </c>
      <c r="U5212" s="1062" t="s">
        <v>5866</v>
      </c>
    </row>
    <row r="5213" spans="1:21" hidden="1">
      <c r="A5213" s="1061">
        <v>99999</v>
      </c>
      <c r="B5213" s="1062" t="s">
        <v>9196</v>
      </c>
      <c r="C5213" s="1063" t="s">
        <v>5863</v>
      </c>
      <c r="D5213" s="1063" t="s">
        <v>5779</v>
      </c>
      <c r="E5213" s="1064">
        <v>1</v>
      </c>
      <c r="F5213" s="1063" t="s">
        <v>5794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5</v>
      </c>
      <c r="P5213" s="1065">
        <v>1660895</v>
      </c>
      <c r="Q5213" s="1065">
        <v>1506740</v>
      </c>
      <c r="R5213" s="1062" t="s">
        <v>917</v>
      </c>
      <c r="S5213" s="1062" t="s">
        <v>6896</v>
      </c>
      <c r="T5213" s="1062" t="s">
        <v>6897</v>
      </c>
      <c r="U5213" s="1062" t="s">
        <v>5866</v>
      </c>
    </row>
    <row r="5214" spans="1:21" hidden="1">
      <c r="A5214" s="1061">
        <v>99999</v>
      </c>
      <c r="B5214" s="1062" t="s">
        <v>9196</v>
      </c>
      <c r="C5214" s="1063" t="s">
        <v>5863</v>
      </c>
      <c r="D5214" s="1063" t="s">
        <v>5779</v>
      </c>
      <c r="E5214" s="1064">
        <v>1</v>
      </c>
      <c r="F5214" s="1063" t="s">
        <v>5794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5</v>
      </c>
      <c r="P5214" s="1065">
        <v>87655</v>
      </c>
      <c r="Q5214" s="1065">
        <v>79519</v>
      </c>
      <c r="R5214" s="1062" t="s">
        <v>917</v>
      </c>
      <c r="S5214" s="1062" t="s">
        <v>5985</v>
      </c>
      <c r="T5214" s="1062" t="s">
        <v>5986</v>
      </c>
      <c r="U5214" s="1062" t="s">
        <v>5866</v>
      </c>
    </row>
    <row r="5215" spans="1:21" hidden="1">
      <c r="A5215" s="1061">
        <v>99999</v>
      </c>
      <c r="B5215" s="1062" t="s">
        <v>9196</v>
      </c>
      <c r="C5215" s="1063" t="s">
        <v>5863</v>
      </c>
      <c r="D5215" s="1063" t="s">
        <v>5779</v>
      </c>
      <c r="E5215" s="1064">
        <v>1</v>
      </c>
      <c r="F5215" s="1063" t="s">
        <v>5794</v>
      </c>
      <c r="G5215" s="1063" t="s">
        <v>117</v>
      </c>
      <c r="H5215" s="1063" t="s">
        <v>5788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89</v>
      </c>
      <c r="P5215" s="1065">
        <v>886203</v>
      </c>
      <c r="Q5215" s="1065">
        <v>803951</v>
      </c>
      <c r="R5215" s="1062" t="s">
        <v>917</v>
      </c>
      <c r="S5215" s="1062" t="s">
        <v>5790</v>
      </c>
      <c r="T5215" s="1062" t="s">
        <v>5791</v>
      </c>
      <c r="U5215" s="1062" t="s">
        <v>5792</v>
      </c>
    </row>
    <row r="5216" spans="1:21" hidden="1">
      <c r="A5216" s="1061">
        <v>99999</v>
      </c>
      <c r="B5216" s="1062" t="s">
        <v>9196</v>
      </c>
      <c r="C5216" s="1063" t="s">
        <v>5863</v>
      </c>
      <c r="D5216" s="1063" t="s">
        <v>5779</v>
      </c>
      <c r="E5216" s="1064">
        <v>1</v>
      </c>
      <c r="F5216" s="1063" t="s">
        <v>5794</v>
      </c>
      <c r="G5216" s="1063" t="s">
        <v>117</v>
      </c>
      <c r="H5216" s="1063" t="s">
        <v>5788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89</v>
      </c>
      <c r="P5216" s="1065">
        <v>605042</v>
      </c>
      <c r="Q5216" s="1065">
        <v>548886</v>
      </c>
      <c r="R5216" s="1062" t="s">
        <v>917</v>
      </c>
      <c r="S5216" s="1062" t="s">
        <v>6896</v>
      </c>
      <c r="T5216" s="1062" t="s">
        <v>6897</v>
      </c>
      <c r="U5216" s="1062" t="s">
        <v>5866</v>
      </c>
    </row>
    <row r="5217" spans="1:21" hidden="1">
      <c r="A5217" s="1061">
        <v>99999</v>
      </c>
      <c r="B5217" s="1062" t="s">
        <v>9196</v>
      </c>
      <c r="C5217" s="1063" t="s">
        <v>5863</v>
      </c>
      <c r="D5217" s="1063" t="s">
        <v>5779</v>
      </c>
      <c r="E5217" s="1064">
        <v>1</v>
      </c>
      <c r="F5217" s="1063" t="s">
        <v>5794</v>
      </c>
      <c r="G5217" s="1063" t="s">
        <v>117</v>
      </c>
      <c r="H5217" s="1063" t="s">
        <v>5788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89</v>
      </c>
      <c r="P5217" s="1065">
        <v>468747</v>
      </c>
      <c r="Q5217" s="1065">
        <v>425240</v>
      </c>
      <c r="R5217" s="1062" t="s">
        <v>917</v>
      </c>
      <c r="S5217" s="1062" t="s">
        <v>5985</v>
      </c>
      <c r="T5217" s="1062" t="s">
        <v>5986</v>
      </c>
      <c r="U5217" s="1062" t="s">
        <v>5866</v>
      </c>
    </row>
    <row r="5218" spans="1:21" hidden="1">
      <c r="A5218" s="1061">
        <v>99999</v>
      </c>
      <c r="B5218" s="1062" t="s">
        <v>9196</v>
      </c>
      <c r="C5218" s="1063" t="s">
        <v>5863</v>
      </c>
      <c r="D5218" s="1063" t="s">
        <v>5779</v>
      </c>
      <c r="E5218" s="1064">
        <v>1</v>
      </c>
      <c r="F5218" s="1063" t="s">
        <v>5794</v>
      </c>
      <c r="G5218" s="1063" t="s">
        <v>5781</v>
      </c>
      <c r="H5218" s="1063" t="s">
        <v>5648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2</v>
      </c>
      <c r="P5218" s="1065">
        <v>111</v>
      </c>
      <c r="Q5218" s="1065">
        <v>101</v>
      </c>
      <c r="R5218" s="1062" t="s">
        <v>917</v>
      </c>
      <c r="S5218" s="1062" t="s">
        <v>5790</v>
      </c>
      <c r="T5218" s="1062" t="s">
        <v>5791</v>
      </c>
      <c r="U5218" s="1062" t="s">
        <v>5792</v>
      </c>
    </row>
    <row r="5219" spans="1:21" hidden="1">
      <c r="A5219" s="1061">
        <v>99999</v>
      </c>
      <c r="B5219" s="1062" t="s">
        <v>9196</v>
      </c>
      <c r="C5219" s="1063" t="s">
        <v>5863</v>
      </c>
      <c r="D5219" s="1063" t="s">
        <v>5779</v>
      </c>
      <c r="E5219" s="1064">
        <v>1</v>
      </c>
      <c r="F5219" s="1063" t="s">
        <v>5794</v>
      </c>
      <c r="G5219" s="1063" t="s">
        <v>5943</v>
      </c>
      <c r="H5219" s="1063" t="s">
        <v>5648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2</v>
      </c>
      <c r="P5219" s="1065">
        <v>2375</v>
      </c>
      <c r="Q5219" s="1065">
        <v>2154</v>
      </c>
      <c r="R5219" s="1062" t="s">
        <v>917</v>
      </c>
      <c r="S5219" s="1062" t="s">
        <v>5985</v>
      </c>
      <c r="T5219" s="1062" t="s">
        <v>5986</v>
      </c>
      <c r="U5219" s="1062" t="s">
        <v>5866</v>
      </c>
    </row>
    <row r="5220" spans="1:21" hidden="1">
      <c r="A5220" s="1061">
        <v>99999</v>
      </c>
      <c r="B5220" s="1062" t="s">
        <v>9196</v>
      </c>
      <c r="C5220" s="1063" t="s">
        <v>5863</v>
      </c>
      <c r="D5220" s="1063" t="s">
        <v>6212</v>
      </c>
      <c r="E5220" s="1064">
        <v>7</v>
      </c>
      <c r="F5220" s="1063" t="s">
        <v>5794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5</v>
      </c>
      <c r="P5220" s="1065">
        <v>163867</v>
      </c>
      <c r="Q5220" s="1065">
        <v>148658</v>
      </c>
      <c r="R5220" s="1062" t="s">
        <v>917</v>
      </c>
      <c r="S5220" s="1062" t="s">
        <v>5790</v>
      </c>
      <c r="T5220" s="1062" t="s">
        <v>5791</v>
      </c>
      <c r="U5220" s="1062" t="s">
        <v>5792</v>
      </c>
    </row>
    <row r="5221" spans="1:21" hidden="1">
      <c r="A5221" s="1061">
        <v>99999</v>
      </c>
      <c r="B5221" s="1062" t="s">
        <v>9196</v>
      </c>
      <c r="C5221" s="1063" t="s">
        <v>5863</v>
      </c>
      <c r="D5221" s="1063" t="s">
        <v>6212</v>
      </c>
      <c r="E5221" s="1064">
        <v>7</v>
      </c>
      <c r="F5221" s="1063" t="s">
        <v>5794</v>
      </c>
      <c r="G5221" s="1063" t="s">
        <v>117</v>
      </c>
      <c r="H5221" s="1063" t="s">
        <v>5788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89</v>
      </c>
      <c r="P5221" s="1065">
        <v>165291</v>
      </c>
      <c r="Q5221" s="1065">
        <v>149949</v>
      </c>
      <c r="R5221" s="1062" t="s">
        <v>917</v>
      </c>
      <c r="S5221" s="1062" t="s">
        <v>5790</v>
      </c>
      <c r="T5221" s="1062" t="s">
        <v>5791</v>
      </c>
      <c r="U5221" s="1062" t="s">
        <v>5792</v>
      </c>
    </row>
    <row r="5222" spans="1:21" hidden="1">
      <c r="A5222" s="1061">
        <v>99999</v>
      </c>
      <c r="B5222" s="1062" t="s">
        <v>9196</v>
      </c>
      <c r="C5222" s="1063" t="s">
        <v>5863</v>
      </c>
      <c r="D5222" s="1063" t="s">
        <v>6212</v>
      </c>
      <c r="E5222" s="1064">
        <v>7</v>
      </c>
      <c r="F5222" s="1063" t="s">
        <v>5794</v>
      </c>
      <c r="G5222" s="1063" t="s">
        <v>5943</v>
      </c>
      <c r="H5222" s="1063" t="s">
        <v>5648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2</v>
      </c>
      <c r="P5222" s="1065">
        <v>73305</v>
      </c>
      <c r="Q5222" s="1065">
        <v>66501</v>
      </c>
      <c r="R5222" s="1062" t="s">
        <v>917</v>
      </c>
      <c r="S5222" s="1062" t="s">
        <v>5790</v>
      </c>
      <c r="T5222" s="1062" t="s">
        <v>5791</v>
      </c>
      <c r="U5222" s="1062" t="s">
        <v>5792</v>
      </c>
    </row>
    <row r="5223" spans="1:21" hidden="1">
      <c r="A5223" s="1061">
        <v>99999</v>
      </c>
      <c r="B5223" s="1062" t="s">
        <v>9196</v>
      </c>
      <c r="C5223" s="1063" t="s">
        <v>6006</v>
      </c>
      <c r="D5223" s="1063" t="s">
        <v>5779</v>
      </c>
      <c r="E5223" s="1064">
        <v>1</v>
      </c>
      <c r="F5223" s="1063" t="s">
        <v>5799</v>
      </c>
      <c r="G5223" s="1063" t="s">
        <v>5781</v>
      </c>
      <c r="H5223" s="1063" t="s">
        <v>5648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2</v>
      </c>
      <c r="P5223" s="1065">
        <v>13</v>
      </c>
      <c r="Q5223" s="1065">
        <v>12</v>
      </c>
      <c r="R5223" s="1062" t="s">
        <v>917</v>
      </c>
      <c r="S5223" s="1062" t="s">
        <v>5790</v>
      </c>
      <c r="T5223" s="1062" t="s">
        <v>5791</v>
      </c>
      <c r="U5223" s="1062" t="s">
        <v>5792</v>
      </c>
    </row>
    <row r="5224" spans="1:21" hidden="1">
      <c r="A5224" s="1061">
        <v>99999</v>
      </c>
      <c r="B5224" s="1062" t="s">
        <v>9196</v>
      </c>
      <c r="C5224" s="1063" t="s">
        <v>6075</v>
      </c>
      <c r="D5224" s="1063" t="s">
        <v>6212</v>
      </c>
      <c r="E5224" s="1064">
        <v>7</v>
      </c>
      <c r="F5224" s="1063" t="s">
        <v>5793</v>
      </c>
      <c r="G5224" s="1063" t="s">
        <v>117</v>
      </c>
      <c r="H5224" s="1063" t="s">
        <v>5788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89</v>
      </c>
      <c r="P5224" s="1065">
        <v>102895</v>
      </c>
      <c r="Q5224" s="1065">
        <v>93345</v>
      </c>
      <c r="R5224" s="1062" t="s">
        <v>914</v>
      </c>
      <c r="S5224" s="1062" t="s">
        <v>5807</v>
      </c>
      <c r="T5224" s="1062" t="s">
        <v>5808</v>
      </c>
      <c r="U5224" s="1062" t="s">
        <v>5809</v>
      </c>
    </row>
    <row r="5225" spans="1:21" hidden="1">
      <c r="A5225" s="1061">
        <v>99999</v>
      </c>
      <c r="B5225" s="1062" t="s">
        <v>9196</v>
      </c>
      <c r="C5225" s="1063" t="s">
        <v>6075</v>
      </c>
      <c r="D5225" s="1063" t="s">
        <v>6212</v>
      </c>
      <c r="E5225" s="1064">
        <v>7</v>
      </c>
      <c r="F5225" s="1063" t="s">
        <v>5794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5</v>
      </c>
      <c r="P5225" s="1065">
        <v>23287</v>
      </c>
      <c r="Q5225" s="1065">
        <v>21125</v>
      </c>
      <c r="R5225" s="1062" t="s">
        <v>914</v>
      </c>
      <c r="S5225" s="1062" t="s">
        <v>5807</v>
      </c>
      <c r="T5225" s="1062" t="s">
        <v>5808</v>
      </c>
      <c r="U5225" s="1062" t="s">
        <v>5809</v>
      </c>
    </row>
    <row r="5226" spans="1:21" hidden="1">
      <c r="A5226" s="1061">
        <v>99999</v>
      </c>
      <c r="B5226" s="1062" t="s">
        <v>9196</v>
      </c>
      <c r="C5226" s="1063" t="s">
        <v>6075</v>
      </c>
      <c r="D5226" s="1063" t="s">
        <v>6212</v>
      </c>
      <c r="E5226" s="1064">
        <v>7</v>
      </c>
      <c r="F5226" s="1063" t="s">
        <v>5794</v>
      </c>
      <c r="G5226" s="1063" t="s">
        <v>5993</v>
      </c>
      <c r="H5226" s="1063" t="s">
        <v>5648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5</v>
      </c>
      <c r="P5226" s="1065">
        <v>46810</v>
      </c>
      <c r="Q5226" s="1065">
        <v>42466</v>
      </c>
      <c r="R5226" s="1062" t="s">
        <v>914</v>
      </c>
      <c r="S5226" s="1062" t="s">
        <v>5807</v>
      </c>
      <c r="T5226" s="1062" t="s">
        <v>5808</v>
      </c>
      <c r="U5226" s="1062" t="s">
        <v>5809</v>
      </c>
    </row>
    <row r="5227" spans="1:21" hidden="1">
      <c r="A5227" s="1061">
        <v>99999</v>
      </c>
      <c r="B5227" s="1062" t="s">
        <v>9196</v>
      </c>
      <c r="C5227" s="1063" t="s">
        <v>6058</v>
      </c>
      <c r="D5227" s="1063" t="s">
        <v>5779</v>
      </c>
      <c r="E5227" s="1064">
        <v>2</v>
      </c>
      <c r="F5227" s="1063" t="s">
        <v>5799</v>
      </c>
      <c r="G5227" s="1063" t="s">
        <v>117</v>
      </c>
      <c r="H5227" s="1063" t="s">
        <v>5788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89</v>
      </c>
      <c r="P5227" s="1065">
        <v>256034</v>
      </c>
      <c r="Q5227" s="1065">
        <v>232270</v>
      </c>
      <c r="R5227" s="1062" t="s">
        <v>916</v>
      </c>
      <c r="S5227" s="1062" t="s">
        <v>5807</v>
      </c>
      <c r="T5227" s="1062" t="s">
        <v>5808</v>
      </c>
      <c r="U5227" s="1062" t="s">
        <v>5809</v>
      </c>
    </row>
    <row r="5228" spans="1:21" hidden="1">
      <c r="A5228" s="1061">
        <v>99999</v>
      </c>
      <c r="B5228" s="1062" t="s">
        <v>9196</v>
      </c>
      <c r="C5228" s="1063" t="s">
        <v>6058</v>
      </c>
      <c r="D5228" s="1063" t="s">
        <v>5779</v>
      </c>
      <c r="E5228" s="1064">
        <v>2</v>
      </c>
      <c r="F5228" s="1063" t="s">
        <v>5799</v>
      </c>
      <c r="G5228" s="1063" t="s">
        <v>5781</v>
      </c>
      <c r="H5228" s="1063" t="s">
        <v>5648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2</v>
      </c>
      <c r="P5228" s="1065">
        <v>12316</v>
      </c>
      <c r="Q5228" s="1065">
        <v>11173</v>
      </c>
      <c r="R5228" s="1062" t="s">
        <v>916</v>
      </c>
      <c r="S5228" s="1062" t="s">
        <v>5807</v>
      </c>
      <c r="T5228" s="1062" t="s">
        <v>5808</v>
      </c>
      <c r="U5228" s="1062" t="s">
        <v>5809</v>
      </c>
    </row>
    <row r="5229" spans="1:21" hidden="1">
      <c r="A5229" s="1061">
        <v>99999</v>
      </c>
      <c r="B5229" s="1062" t="s">
        <v>9196</v>
      </c>
      <c r="C5229" s="1063" t="s">
        <v>6058</v>
      </c>
      <c r="D5229" s="1063" t="s">
        <v>6212</v>
      </c>
      <c r="E5229" s="1064">
        <v>6</v>
      </c>
      <c r="F5229" s="1063" t="s">
        <v>5780</v>
      </c>
      <c r="G5229" s="1063" t="s">
        <v>5781</v>
      </c>
      <c r="H5229" s="1063" t="s">
        <v>5648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2</v>
      </c>
      <c r="P5229" s="1065">
        <v>9</v>
      </c>
      <c r="Q5229" s="1065">
        <v>8</v>
      </c>
      <c r="R5229" s="1062" t="s">
        <v>916</v>
      </c>
      <c r="S5229" s="1062" t="s">
        <v>5807</v>
      </c>
      <c r="T5229" s="1062" t="s">
        <v>5808</v>
      </c>
      <c r="U5229" s="1062" t="s">
        <v>5809</v>
      </c>
    </row>
    <row r="5230" spans="1:21" hidden="1">
      <c r="A5230" s="1061">
        <v>99999</v>
      </c>
      <c r="B5230" s="1062" t="s">
        <v>9196</v>
      </c>
      <c r="C5230" s="1063" t="s">
        <v>5842</v>
      </c>
      <c r="D5230" s="1063" t="s">
        <v>5779</v>
      </c>
      <c r="E5230" s="1064">
        <v>1</v>
      </c>
      <c r="F5230" s="1063" t="s">
        <v>5780</v>
      </c>
      <c r="G5230" s="1063" t="s">
        <v>117</v>
      </c>
      <c r="H5230" s="1063" t="s">
        <v>5788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89</v>
      </c>
      <c r="P5230" s="1065">
        <v>1352</v>
      </c>
      <c r="Q5230" s="1065">
        <v>1226</v>
      </c>
      <c r="R5230" s="1062" t="s">
        <v>914</v>
      </c>
      <c r="S5230" s="1062" t="s">
        <v>5820</v>
      </c>
      <c r="T5230" s="1062" t="s">
        <v>5821</v>
      </c>
      <c r="U5230" s="1062" t="s">
        <v>5822</v>
      </c>
    </row>
    <row r="5231" spans="1:21" hidden="1">
      <c r="A5231" s="1061">
        <v>99999</v>
      </c>
      <c r="B5231" s="1062" t="s">
        <v>9196</v>
      </c>
      <c r="C5231" s="1063" t="s">
        <v>5842</v>
      </c>
      <c r="D5231" s="1063" t="s">
        <v>5779</v>
      </c>
      <c r="E5231" s="1064">
        <v>1</v>
      </c>
      <c r="F5231" s="1063" t="s">
        <v>5780</v>
      </c>
      <c r="G5231" s="1063" t="s">
        <v>5781</v>
      </c>
      <c r="H5231" s="1063" t="s">
        <v>5648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2</v>
      </c>
      <c r="P5231" s="1065">
        <v>349</v>
      </c>
      <c r="Q5231" s="1065">
        <v>316</v>
      </c>
      <c r="R5231" s="1062" t="s">
        <v>914</v>
      </c>
      <c r="S5231" s="1062" t="s">
        <v>5820</v>
      </c>
      <c r="T5231" s="1062" t="s">
        <v>5821</v>
      </c>
      <c r="U5231" s="1062" t="s">
        <v>5822</v>
      </c>
    </row>
    <row r="5232" spans="1:21" hidden="1">
      <c r="A5232" s="1061">
        <v>99999</v>
      </c>
      <c r="B5232" s="1062" t="s">
        <v>9196</v>
      </c>
      <c r="C5232" s="1063" t="s">
        <v>6211</v>
      </c>
      <c r="D5232" s="1063" t="s">
        <v>6212</v>
      </c>
      <c r="E5232" s="1064">
        <v>7</v>
      </c>
      <c r="F5232" s="1063" t="s">
        <v>5794</v>
      </c>
      <c r="G5232" s="1063" t="s">
        <v>117</v>
      </c>
      <c r="H5232" s="1063" t="s">
        <v>5788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89</v>
      </c>
      <c r="P5232" s="1065">
        <v>120967</v>
      </c>
      <c r="Q5232" s="1065">
        <v>109740</v>
      </c>
      <c r="R5232" s="1062" t="s">
        <v>917</v>
      </c>
      <c r="S5232" s="1062" t="s">
        <v>5807</v>
      </c>
      <c r="T5232" s="1062" t="s">
        <v>5808</v>
      </c>
      <c r="U5232" s="1062" t="s">
        <v>5809</v>
      </c>
    </row>
    <row r="5233" spans="1:21" hidden="1">
      <c r="A5233" s="1061">
        <v>99999</v>
      </c>
      <c r="B5233" s="1062" t="s">
        <v>9196</v>
      </c>
      <c r="C5233" s="1063" t="s">
        <v>6236</v>
      </c>
      <c r="D5233" s="1063" t="s">
        <v>5779</v>
      </c>
      <c r="E5233" s="1064">
        <v>2</v>
      </c>
      <c r="F5233" s="1063" t="s">
        <v>5799</v>
      </c>
      <c r="G5233" s="1063" t="s">
        <v>117</v>
      </c>
      <c r="H5233" s="1063" t="s">
        <v>5788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89</v>
      </c>
      <c r="P5233" s="1065">
        <v>88</v>
      </c>
      <c r="Q5233" s="1065">
        <v>80</v>
      </c>
      <c r="R5233" s="1062" t="s">
        <v>915</v>
      </c>
      <c r="S5233" s="1062" t="s">
        <v>5938</v>
      </c>
      <c r="T5233" s="1062" t="s">
        <v>5939</v>
      </c>
      <c r="U5233" s="1062" t="s">
        <v>5939</v>
      </c>
    </row>
    <row r="5234" spans="1:21" hidden="1">
      <c r="A5234" s="1061">
        <v>99999</v>
      </c>
      <c r="B5234" s="1062" t="s">
        <v>9196</v>
      </c>
      <c r="C5234" s="1063" t="s">
        <v>6236</v>
      </c>
      <c r="D5234" s="1063" t="s">
        <v>5779</v>
      </c>
      <c r="E5234" s="1064">
        <v>2</v>
      </c>
      <c r="F5234" s="1063" t="s">
        <v>5799</v>
      </c>
      <c r="G5234" s="1063" t="s">
        <v>5781</v>
      </c>
      <c r="H5234" s="1063" t="s">
        <v>5648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2</v>
      </c>
      <c r="P5234" s="1065">
        <v>720</v>
      </c>
      <c r="Q5234" s="1065">
        <v>653</v>
      </c>
      <c r="R5234" s="1062" t="s">
        <v>915</v>
      </c>
      <c r="S5234" s="1062" t="s">
        <v>5938</v>
      </c>
      <c r="T5234" s="1062" t="s">
        <v>5939</v>
      </c>
      <c r="U5234" s="1062" t="s">
        <v>5939</v>
      </c>
    </row>
    <row r="5235" spans="1:21" hidden="1">
      <c r="A5235" s="1061">
        <v>99999</v>
      </c>
      <c r="B5235" s="1062" t="s">
        <v>9196</v>
      </c>
      <c r="C5235" s="1063" t="s">
        <v>6236</v>
      </c>
      <c r="D5235" s="1063" t="s">
        <v>5779</v>
      </c>
      <c r="E5235" s="1064">
        <v>2</v>
      </c>
      <c r="F5235" s="1063" t="s">
        <v>5799</v>
      </c>
      <c r="G5235" s="1063" t="s">
        <v>5937</v>
      </c>
      <c r="H5235" s="1063" t="s">
        <v>5648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2</v>
      </c>
      <c r="P5235" s="1065">
        <v>133</v>
      </c>
      <c r="Q5235" s="1065">
        <v>121</v>
      </c>
      <c r="R5235" s="1062" t="s">
        <v>915</v>
      </c>
      <c r="S5235" s="1062" t="s">
        <v>5938</v>
      </c>
      <c r="T5235" s="1062" t="s">
        <v>5939</v>
      </c>
      <c r="U5235" s="1062" t="s">
        <v>5939</v>
      </c>
    </row>
    <row r="5236" spans="1:21" hidden="1">
      <c r="A5236" s="1061">
        <v>99999</v>
      </c>
      <c r="B5236" s="1062" t="s">
        <v>9196</v>
      </c>
      <c r="C5236" s="1063" t="s">
        <v>6236</v>
      </c>
      <c r="D5236" s="1063" t="s">
        <v>6288</v>
      </c>
      <c r="E5236" s="1064">
        <v>4</v>
      </c>
      <c r="F5236" s="1063" t="s">
        <v>5794</v>
      </c>
      <c r="G5236" s="1063" t="s">
        <v>117</v>
      </c>
      <c r="H5236" s="1063" t="s">
        <v>5788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89</v>
      </c>
      <c r="P5236" s="1065">
        <v>386</v>
      </c>
      <c r="Q5236" s="1065">
        <v>350</v>
      </c>
      <c r="R5236" s="1062" t="s">
        <v>915</v>
      </c>
      <c r="S5236" s="1062" t="s">
        <v>5938</v>
      </c>
      <c r="T5236" s="1062" t="s">
        <v>5939</v>
      </c>
      <c r="U5236" s="1062" t="s">
        <v>5939</v>
      </c>
    </row>
    <row r="5237" spans="1:21">
      <c r="A5237" s="1061">
        <v>99999</v>
      </c>
      <c r="B5237" s="1062" t="s">
        <v>9196</v>
      </c>
      <c r="C5237" s="1063" t="s">
        <v>6236</v>
      </c>
      <c r="D5237" s="1063" t="s">
        <v>6288</v>
      </c>
      <c r="E5237" s="1064">
        <v>4</v>
      </c>
      <c r="F5237" s="1063" t="s">
        <v>5794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5</v>
      </c>
      <c r="P5237" s="1065">
        <v>12396</v>
      </c>
      <c r="Q5237" s="1065">
        <v>11245</v>
      </c>
      <c r="R5237" s="1062" t="s">
        <v>915</v>
      </c>
      <c r="S5237" s="1062" t="s">
        <v>5938</v>
      </c>
      <c r="T5237" s="1062" t="s">
        <v>5939</v>
      </c>
      <c r="U5237" s="1062" t="s">
        <v>5939</v>
      </c>
    </row>
    <row r="5238" spans="1:21" hidden="1">
      <c r="A5238" s="1061">
        <v>99999</v>
      </c>
      <c r="B5238" s="1062" t="s">
        <v>9196</v>
      </c>
      <c r="C5238" s="1063" t="s">
        <v>6236</v>
      </c>
      <c r="D5238" s="1063" t="s">
        <v>6288</v>
      </c>
      <c r="E5238" s="1064">
        <v>4</v>
      </c>
      <c r="F5238" s="1063" t="s">
        <v>5794</v>
      </c>
      <c r="G5238" s="1063" t="s">
        <v>6268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5</v>
      </c>
      <c r="P5238" s="1065">
        <v>61</v>
      </c>
      <c r="Q5238" s="1065">
        <v>56</v>
      </c>
      <c r="R5238" s="1062" t="s">
        <v>915</v>
      </c>
      <c r="S5238" s="1062" t="s">
        <v>5938</v>
      </c>
      <c r="T5238" s="1062" t="s">
        <v>5939</v>
      </c>
      <c r="U5238" s="1062" t="s">
        <v>5939</v>
      </c>
    </row>
    <row r="5239" spans="1:21" hidden="1">
      <c r="A5239" s="1061">
        <v>99999</v>
      </c>
      <c r="B5239" s="1062" t="s">
        <v>9196</v>
      </c>
      <c r="C5239" s="1063" t="s">
        <v>5966</v>
      </c>
      <c r="D5239" s="1063" t="s">
        <v>6212</v>
      </c>
      <c r="E5239" s="1064">
        <v>7</v>
      </c>
      <c r="F5239" s="1063" t="s">
        <v>5794</v>
      </c>
      <c r="G5239" s="1063" t="s">
        <v>117</v>
      </c>
      <c r="H5239" s="1063" t="s">
        <v>5788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89</v>
      </c>
      <c r="P5239" s="1065">
        <v>116010</v>
      </c>
      <c r="Q5239" s="1065">
        <v>105243</v>
      </c>
      <c r="R5239" s="1062" t="s">
        <v>916</v>
      </c>
      <c r="S5239" s="1062" t="s">
        <v>5815</v>
      </c>
      <c r="T5239" s="1062" t="s">
        <v>5816</v>
      </c>
      <c r="U5239" s="1062" t="s">
        <v>5817</v>
      </c>
    </row>
    <row r="5240" spans="1:21" hidden="1">
      <c r="A5240" s="1061">
        <v>99999</v>
      </c>
      <c r="B5240" s="1062" t="s">
        <v>9196</v>
      </c>
      <c r="C5240" s="1063" t="s">
        <v>5966</v>
      </c>
      <c r="D5240" s="1063" t="s">
        <v>6212</v>
      </c>
      <c r="E5240" s="1064">
        <v>7</v>
      </c>
      <c r="F5240" s="1063" t="s">
        <v>5794</v>
      </c>
      <c r="G5240" s="1063" t="s">
        <v>5943</v>
      </c>
      <c r="H5240" s="1063" t="s">
        <v>5648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2</v>
      </c>
      <c r="P5240" s="1065">
        <v>84</v>
      </c>
      <c r="Q5240" s="1065">
        <v>76</v>
      </c>
      <c r="R5240" s="1062" t="s">
        <v>916</v>
      </c>
      <c r="S5240" s="1062" t="s">
        <v>5815</v>
      </c>
      <c r="T5240" s="1062" t="s">
        <v>5816</v>
      </c>
      <c r="U5240" s="1062" t="s">
        <v>5817</v>
      </c>
    </row>
    <row r="5241" spans="1:21" hidden="1">
      <c r="A5241" s="1061">
        <v>99999</v>
      </c>
      <c r="B5241" s="1062" t="s">
        <v>9196</v>
      </c>
      <c r="C5241" s="1063" t="s">
        <v>6248</v>
      </c>
      <c r="D5241" s="1063" t="s">
        <v>5779</v>
      </c>
      <c r="E5241" s="1064">
        <v>2</v>
      </c>
      <c r="F5241" s="1063" t="s">
        <v>5787</v>
      </c>
      <c r="G5241" s="1063" t="s">
        <v>117</v>
      </c>
      <c r="H5241" s="1063" t="s">
        <v>5788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89</v>
      </c>
      <c r="P5241" s="1065">
        <v>7088</v>
      </c>
      <c r="Q5241" s="1065">
        <v>6430</v>
      </c>
      <c r="R5241" s="1062" t="s">
        <v>916</v>
      </c>
      <c r="S5241" s="1062" t="s">
        <v>5815</v>
      </c>
      <c r="T5241" s="1062" t="s">
        <v>5816</v>
      </c>
      <c r="U5241" s="1062" t="s">
        <v>5817</v>
      </c>
    </row>
    <row r="5242" spans="1:21" hidden="1">
      <c r="A5242" s="1061">
        <v>99999</v>
      </c>
      <c r="B5242" s="1062" t="s">
        <v>9196</v>
      </c>
      <c r="C5242" s="1063" t="s">
        <v>6248</v>
      </c>
      <c r="D5242" s="1063" t="s">
        <v>5779</v>
      </c>
      <c r="E5242" s="1064">
        <v>2</v>
      </c>
      <c r="F5242" s="1063" t="s">
        <v>5793</v>
      </c>
      <c r="G5242" s="1063" t="s">
        <v>117</v>
      </c>
      <c r="H5242" s="1063" t="s">
        <v>5788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89</v>
      </c>
      <c r="P5242" s="1065">
        <v>3153544</v>
      </c>
      <c r="Q5242" s="1065">
        <v>2860850</v>
      </c>
      <c r="R5242" s="1062" t="s">
        <v>916</v>
      </c>
      <c r="S5242" s="1062" t="s">
        <v>5815</v>
      </c>
      <c r="T5242" s="1062" t="s">
        <v>5816</v>
      </c>
      <c r="U5242" s="1062" t="s">
        <v>5817</v>
      </c>
    </row>
    <row r="5243" spans="1:21" hidden="1">
      <c r="A5243" s="1061">
        <v>99999</v>
      </c>
      <c r="B5243" s="1062" t="s">
        <v>9196</v>
      </c>
      <c r="C5243" s="1063" t="s">
        <v>6248</v>
      </c>
      <c r="D5243" s="1063" t="s">
        <v>5779</v>
      </c>
      <c r="E5243" s="1064">
        <v>3</v>
      </c>
      <c r="F5243" s="1063" t="s">
        <v>5799</v>
      </c>
      <c r="G5243" s="1063" t="s">
        <v>117</v>
      </c>
      <c r="H5243" s="1063" t="s">
        <v>5788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89</v>
      </c>
      <c r="P5243" s="1065">
        <v>1846698</v>
      </c>
      <c r="Q5243" s="1065">
        <v>1675298</v>
      </c>
      <c r="R5243" s="1062" t="s">
        <v>916</v>
      </c>
      <c r="S5243" s="1062" t="s">
        <v>5807</v>
      </c>
      <c r="T5243" s="1062" t="s">
        <v>5808</v>
      </c>
      <c r="U5243" s="1062" t="s">
        <v>5809</v>
      </c>
    </row>
    <row r="5244" spans="1:21" hidden="1">
      <c r="A5244" s="1061">
        <v>99999</v>
      </c>
      <c r="B5244" s="1062" t="s">
        <v>9196</v>
      </c>
      <c r="C5244" s="1063" t="s">
        <v>6248</v>
      </c>
      <c r="D5244" s="1063" t="s">
        <v>5779</v>
      </c>
      <c r="E5244" s="1064">
        <v>3</v>
      </c>
      <c r="F5244" s="1063" t="s">
        <v>5794</v>
      </c>
      <c r="G5244" s="1063" t="s">
        <v>117</v>
      </c>
      <c r="H5244" s="1063" t="s">
        <v>5788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89</v>
      </c>
      <c r="P5244" s="1065">
        <v>79994</v>
      </c>
      <c r="Q5244" s="1065">
        <v>72570</v>
      </c>
      <c r="R5244" s="1062" t="s">
        <v>916</v>
      </c>
      <c r="S5244" s="1062" t="s">
        <v>5807</v>
      </c>
      <c r="T5244" s="1062" t="s">
        <v>5808</v>
      </c>
      <c r="U5244" s="1062" t="s">
        <v>5809</v>
      </c>
    </row>
    <row r="5245" spans="1:21" hidden="1">
      <c r="A5245" s="1061">
        <v>99999</v>
      </c>
      <c r="B5245" s="1062" t="s">
        <v>9196</v>
      </c>
      <c r="C5245" s="1063" t="s">
        <v>6248</v>
      </c>
      <c r="D5245" s="1063" t="s">
        <v>6288</v>
      </c>
      <c r="E5245" s="1064">
        <v>5</v>
      </c>
      <c r="F5245" s="1063" t="s">
        <v>5799</v>
      </c>
      <c r="G5245" s="1063" t="s">
        <v>117</v>
      </c>
      <c r="H5245" s="1063" t="s">
        <v>5788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89</v>
      </c>
      <c r="P5245" s="1065">
        <v>20442</v>
      </c>
      <c r="Q5245" s="1065">
        <v>18544</v>
      </c>
      <c r="R5245" s="1062" t="s">
        <v>916</v>
      </c>
      <c r="S5245" s="1062" t="s">
        <v>5807</v>
      </c>
      <c r="T5245" s="1062" t="s">
        <v>5808</v>
      </c>
      <c r="U5245" s="1062" t="s">
        <v>5809</v>
      </c>
    </row>
    <row r="5246" spans="1:21" hidden="1">
      <c r="A5246" s="1061">
        <v>99999</v>
      </c>
      <c r="B5246" s="1062" t="s">
        <v>9196</v>
      </c>
      <c r="C5246" s="1063" t="s">
        <v>6248</v>
      </c>
      <c r="D5246" s="1063" t="s">
        <v>6288</v>
      </c>
      <c r="E5246" s="1064">
        <v>5</v>
      </c>
      <c r="F5246" s="1063" t="s">
        <v>5780</v>
      </c>
      <c r="G5246" s="1063" t="s">
        <v>5781</v>
      </c>
      <c r="H5246" s="1063" t="s">
        <v>5648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2</v>
      </c>
      <c r="P5246" s="1065">
        <v>22</v>
      </c>
      <c r="Q5246" s="1065">
        <v>20</v>
      </c>
      <c r="R5246" s="1062" t="s">
        <v>916</v>
      </c>
      <c r="S5246" s="1062" t="s">
        <v>5807</v>
      </c>
      <c r="T5246" s="1062" t="s">
        <v>5808</v>
      </c>
      <c r="U5246" s="1062" t="s">
        <v>5809</v>
      </c>
    </row>
    <row r="5247" spans="1:21" hidden="1">
      <c r="A5247" s="1061">
        <v>99999</v>
      </c>
      <c r="B5247" s="1062" t="s">
        <v>9196</v>
      </c>
      <c r="C5247" s="1063" t="s">
        <v>6343</v>
      </c>
      <c r="D5247" s="1063" t="s">
        <v>5779</v>
      </c>
      <c r="E5247" s="1064">
        <v>1</v>
      </c>
      <c r="F5247" s="1063" t="s">
        <v>5851</v>
      </c>
      <c r="G5247" s="1063" t="s">
        <v>117</v>
      </c>
      <c r="H5247" s="1063" t="s">
        <v>5788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89</v>
      </c>
      <c r="P5247" s="1065">
        <v>44</v>
      </c>
      <c r="Q5247" s="1065">
        <v>40</v>
      </c>
      <c r="R5247" s="1062" t="s">
        <v>917</v>
      </c>
      <c r="S5247" s="1062" t="s">
        <v>5807</v>
      </c>
      <c r="T5247" s="1062" t="s">
        <v>5808</v>
      </c>
      <c r="U5247" s="1062" t="s">
        <v>5809</v>
      </c>
    </row>
    <row r="5248" spans="1:21" hidden="1">
      <c r="A5248" s="1061">
        <v>99999</v>
      </c>
      <c r="B5248" s="1062" t="s">
        <v>9196</v>
      </c>
      <c r="C5248" s="1063" t="s">
        <v>6343</v>
      </c>
      <c r="D5248" s="1063" t="s">
        <v>5779</v>
      </c>
      <c r="E5248" s="1064">
        <v>1</v>
      </c>
      <c r="F5248" s="1063" t="s">
        <v>5793</v>
      </c>
      <c r="G5248" s="1063" t="s">
        <v>117</v>
      </c>
      <c r="H5248" s="1063" t="s">
        <v>5788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89</v>
      </c>
      <c r="P5248" s="1065">
        <v>79</v>
      </c>
      <c r="Q5248" s="1065">
        <v>71</v>
      </c>
      <c r="R5248" s="1062" t="s">
        <v>917</v>
      </c>
      <c r="S5248" s="1062" t="s">
        <v>5807</v>
      </c>
      <c r="T5248" s="1062" t="s">
        <v>5808</v>
      </c>
      <c r="U5248" s="1062" t="s">
        <v>5809</v>
      </c>
    </row>
    <row r="5249" spans="1:21" hidden="1">
      <c r="A5249" s="1061">
        <v>99999</v>
      </c>
      <c r="B5249" s="1062" t="s">
        <v>9196</v>
      </c>
      <c r="C5249" s="1063" t="s">
        <v>6069</v>
      </c>
      <c r="D5249" s="1063" t="s">
        <v>6212</v>
      </c>
      <c r="E5249" s="1064">
        <v>6</v>
      </c>
      <c r="F5249" s="1063" t="s">
        <v>5780</v>
      </c>
      <c r="G5249" s="1063" t="s">
        <v>5781</v>
      </c>
      <c r="H5249" s="1063" t="s">
        <v>5648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2</v>
      </c>
      <c r="P5249" s="1065">
        <v>49</v>
      </c>
      <c r="Q5249" s="1065">
        <v>45</v>
      </c>
      <c r="R5249" s="1062" t="s">
        <v>917</v>
      </c>
      <c r="S5249" s="1062" t="s">
        <v>6070</v>
      </c>
      <c r="T5249" s="1062" t="s">
        <v>6071</v>
      </c>
      <c r="U5249" s="1062" t="s">
        <v>5861</v>
      </c>
    </row>
    <row r="5250" spans="1:21" hidden="1">
      <c r="A5250" s="1061">
        <v>99999</v>
      </c>
      <c r="B5250" s="1062" t="s">
        <v>9196</v>
      </c>
      <c r="C5250" s="1063" t="s">
        <v>6505</v>
      </c>
      <c r="D5250" s="1063" t="s">
        <v>6288</v>
      </c>
      <c r="E5250" s="1064">
        <v>4</v>
      </c>
      <c r="F5250" s="1063" t="s">
        <v>5780</v>
      </c>
      <c r="G5250" s="1063" t="s">
        <v>5781</v>
      </c>
      <c r="H5250" s="1063" t="s">
        <v>5648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2</v>
      </c>
      <c r="P5250" s="1065">
        <v>31</v>
      </c>
      <c r="Q5250" s="1065">
        <v>28</v>
      </c>
      <c r="R5250" s="1062" t="s">
        <v>914</v>
      </c>
      <c r="S5250" s="1062" t="s">
        <v>5807</v>
      </c>
      <c r="T5250" s="1062" t="s">
        <v>5808</v>
      </c>
      <c r="U5250" s="1062" t="s">
        <v>5809</v>
      </c>
    </row>
    <row r="5251" spans="1:21" hidden="1">
      <c r="A5251" s="1061">
        <v>99999</v>
      </c>
      <c r="B5251" s="1062" t="s">
        <v>9196</v>
      </c>
      <c r="C5251" s="1063" t="s">
        <v>6438</v>
      </c>
      <c r="D5251" s="1063" t="s">
        <v>6288</v>
      </c>
      <c r="E5251" s="1064">
        <v>5</v>
      </c>
      <c r="F5251" s="1063" t="s">
        <v>5780</v>
      </c>
      <c r="G5251" s="1063" t="s">
        <v>5781</v>
      </c>
      <c r="H5251" s="1063" t="s">
        <v>5648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2</v>
      </c>
      <c r="P5251" s="1065">
        <v>28</v>
      </c>
      <c r="Q5251" s="1065">
        <v>25</v>
      </c>
      <c r="R5251" s="1062" t="s">
        <v>915</v>
      </c>
      <c r="S5251" s="1062" t="s">
        <v>5938</v>
      </c>
      <c r="T5251" s="1062" t="s">
        <v>5939</v>
      </c>
      <c r="U5251" s="1062" t="s">
        <v>5939</v>
      </c>
    </row>
    <row r="5252" spans="1:21" hidden="1">
      <c r="A5252" s="1061">
        <v>99999</v>
      </c>
      <c r="B5252" s="1062" t="s">
        <v>9196</v>
      </c>
      <c r="C5252" s="1063" t="s">
        <v>6443</v>
      </c>
      <c r="D5252" s="1063" t="s">
        <v>5779</v>
      </c>
      <c r="E5252" s="1064">
        <v>2</v>
      </c>
      <c r="F5252" s="1063" t="s">
        <v>5799</v>
      </c>
      <c r="G5252" s="1063" t="s">
        <v>117</v>
      </c>
      <c r="H5252" s="1063" t="s">
        <v>5788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89</v>
      </c>
      <c r="P5252" s="1065">
        <v>652</v>
      </c>
      <c r="Q5252" s="1065">
        <v>591</v>
      </c>
      <c r="R5252" s="1062" t="s">
        <v>916</v>
      </c>
      <c r="S5252" s="1062" t="s">
        <v>5815</v>
      </c>
      <c r="T5252" s="1062" t="s">
        <v>5816</v>
      </c>
      <c r="U5252" s="1062" t="s">
        <v>5817</v>
      </c>
    </row>
    <row r="5253" spans="1:21" hidden="1">
      <c r="A5253" s="1061">
        <v>99999</v>
      </c>
      <c r="B5253" s="1062" t="s">
        <v>9196</v>
      </c>
      <c r="C5253" s="1063" t="s">
        <v>6443</v>
      </c>
      <c r="D5253" s="1063" t="s">
        <v>5779</v>
      </c>
      <c r="E5253" s="1064">
        <v>2</v>
      </c>
      <c r="F5253" s="1063" t="s">
        <v>5780</v>
      </c>
      <c r="G5253" s="1063" t="s">
        <v>117</v>
      </c>
      <c r="H5253" s="1063" t="s">
        <v>5788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89</v>
      </c>
      <c r="P5253" s="1065">
        <v>10431</v>
      </c>
      <c r="Q5253" s="1065">
        <v>9463</v>
      </c>
      <c r="R5253" s="1062" t="s">
        <v>916</v>
      </c>
      <c r="S5253" s="1062" t="s">
        <v>5815</v>
      </c>
      <c r="T5253" s="1062" t="s">
        <v>5816</v>
      </c>
      <c r="U5253" s="1062" t="s">
        <v>5817</v>
      </c>
    </row>
    <row r="5254" spans="1:21" hidden="1">
      <c r="A5254" s="1061">
        <v>99999</v>
      </c>
      <c r="B5254" s="1062" t="s">
        <v>9196</v>
      </c>
      <c r="C5254" s="1063" t="s">
        <v>6462</v>
      </c>
      <c r="D5254" s="1063" t="s">
        <v>5779</v>
      </c>
      <c r="E5254" s="1064">
        <v>1</v>
      </c>
      <c r="F5254" s="1063" t="s">
        <v>5799</v>
      </c>
      <c r="G5254" s="1063" t="s">
        <v>5781</v>
      </c>
      <c r="H5254" s="1063" t="s">
        <v>5648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2</v>
      </c>
      <c r="P5254" s="1065">
        <v>1314</v>
      </c>
      <c r="Q5254" s="1065">
        <v>1192</v>
      </c>
      <c r="R5254" s="1062" t="s">
        <v>915</v>
      </c>
      <c r="S5254" s="1062" t="s">
        <v>6463</v>
      </c>
      <c r="T5254" s="1062" t="s">
        <v>6464</v>
      </c>
      <c r="U5254" s="1062" t="s">
        <v>6464</v>
      </c>
    </row>
    <row r="5255" spans="1:21" hidden="1">
      <c r="A5255" s="1061">
        <v>99999</v>
      </c>
      <c r="B5255" s="1062" t="s">
        <v>9196</v>
      </c>
      <c r="C5255" s="1063" t="s">
        <v>6462</v>
      </c>
      <c r="D5255" s="1063" t="s">
        <v>5779</v>
      </c>
      <c r="E5255" s="1064">
        <v>1</v>
      </c>
      <c r="F5255" s="1063" t="s">
        <v>5799</v>
      </c>
      <c r="G5255" s="1063" t="s">
        <v>5937</v>
      </c>
      <c r="H5255" s="1063" t="s">
        <v>5648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2</v>
      </c>
      <c r="P5255" s="1065">
        <v>613</v>
      </c>
      <c r="Q5255" s="1065">
        <v>556</v>
      </c>
      <c r="R5255" s="1062" t="s">
        <v>915</v>
      </c>
      <c r="S5255" s="1062" t="s">
        <v>6463</v>
      </c>
      <c r="T5255" s="1062" t="s">
        <v>6464</v>
      </c>
      <c r="U5255" s="1062" t="s">
        <v>6464</v>
      </c>
    </row>
    <row r="5256" spans="1:21" hidden="1">
      <c r="A5256" s="1061">
        <v>99999</v>
      </c>
      <c r="B5256" s="1062" t="s">
        <v>9196</v>
      </c>
      <c r="C5256" s="1063" t="s">
        <v>6462</v>
      </c>
      <c r="D5256" s="1063" t="s">
        <v>5779</v>
      </c>
      <c r="E5256" s="1064">
        <v>2</v>
      </c>
      <c r="F5256" s="1063" t="s">
        <v>5787</v>
      </c>
      <c r="G5256" s="1063" t="s">
        <v>117</v>
      </c>
      <c r="H5256" s="1063" t="s">
        <v>5788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89</v>
      </c>
      <c r="P5256" s="1065">
        <v>167307</v>
      </c>
      <c r="Q5256" s="1065">
        <v>151779</v>
      </c>
      <c r="R5256" s="1062" t="s">
        <v>915</v>
      </c>
      <c r="S5256" s="1062" t="s">
        <v>6463</v>
      </c>
      <c r="T5256" s="1062" t="s">
        <v>6464</v>
      </c>
      <c r="U5256" s="1062" t="s">
        <v>6464</v>
      </c>
    </row>
    <row r="5257" spans="1:21" hidden="1">
      <c r="A5257" s="1061">
        <v>99999</v>
      </c>
      <c r="B5257" s="1062" t="s">
        <v>9196</v>
      </c>
      <c r="C5257" s="1063" t="s">
        <v>6462</v>
      </c>
      <c r="D5257" s="1063" t="s">
        <v>5779</v>
      </c>
      <c r="E5257" s="1064">
        <v>2</v>
      </c>
      <c r="F5257" s="1063" t="s">
        <v>5793</v>
      </c>
      <c r="G5257" s="1063" t="s">
        <v>117</v>
      </c>
      <c r="H5257" s="1063" t="s">
        <v>5788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89</v>
      </c>
      <c r="P5257" s="1065">
        <v>1935034</v>
      </c>
      <c r="Q5257" s="1065">
        <v>1755436</v>
      </c>
      <c r="R5257" s="1062" t="s">
        <v>915</v>
      </c>
      <c r="S5257" s="1062" t="s">
        <v>6463</v>
      </c>
      <c r="T5257" s="1062" t="s">
        <v>6464</v>
      </c>
      <c r="U5257" s="1062" t="s">
        <v>6464</v>
      </c>
    </row>
    <row r="5258" spans="1:21" hidden="1">
      <c r="A5258" s="1061">
        <v>99999</v>
      </c>
      <c r="B5258" s="1062" t="s">
        <v>9196</v>
      </c>
      <c r="C5258" s="1063" t="s">
        <v>6462</v>
      </c>
      <c r="D5258" s="1063" t="s">
        <v>5779</v>
      </c>
      <c r="E5258" s="1064">
        <v>2</v>
      </c>
      <c r="F5258" s="1063" t="s">
        <v>5794</v>
      </c>
      <c r="G5258" s="1063" t="s">
        <v>117</v>
      </c>
      <c r="H5258" s="1063" t="s">
        <v>5788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89</v>
      </c>
      <c r="P5258" s="1065">
        <v>7719</v>
      </c>
      <c r="Q5258" s="1065">
        <v>7003</v>
      </c>
      <c r="R5258" s="1062" t="s">
        <v>915</v>
      </c>
      <c r="S5258" s="1062" t="s">
        <v>6463</v>
      </c>
      <c r="T5258" s="1062" t="s">
        <v>6464</v>
      </c>
      <c r="U5258" s="1062" t="s">
        <v>6464</v>
      </c>
    </row>
    <row r="5259" spans="1:21" hidden="1">
      <c r="A5259" s="1061">
        <v>99999</v>
      </c>
      <c r="B5259" s="1062" t="s">
        <v>9196</v>
      </c>
      <c r="C5259" s="1063" t="s">
        <v>6462</v>
      </c>
      <c r="D5259" s="1063" t="s">
        <v>5779</v>
      </c>
      <c r="E5259" s="1064">
        <v>2</v>
      </c>
      <c r="F5259" s="1063" t="s">
        <v>5794</v>
      </c>
      <c r="G5259" s="1063" t="s">
        <v>5943</v>
      </c>
      <c r="H5259" s="1063" t="s">
        <v>5648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2</v>
      </c>
      <c r="P5259" s="1065">
        <v>66961</v>
      </c>
      <c r="Q5259" s="1065">
        <v>60746</v>
      </c>
      <c r="R5259" s="1062" t="s">
        <v>915</v>
      </c>
      <c r="S5259" s="1062" t="s">
        <v>6463</v>
      </c>
      <c r="T5259" s="1062" t="s">
        <v>6464</v>
      </c>
      <c r="U5259" s="1062" t="s">
        <v>6464</v>
      </c>
    </row>
    <row r="5260" spans="1:21" hidden="1">
      <c r="A5260" s="1061">
        <v>99999</v>
      </c>
      <c r="B5260" s="1062" t="s">
        <v>9196</v>
      </c>
      <c r="C5260" s="1063" t="s">
        <v>6462</v>
      </c>
      <c r="D5260" s="1063" t="s">
        <v>6288</v>
      </c>
      <c r="E5260" s="1064">
        <v>4</v>
      </c>
      <c r="F5260" s="1063" t="s">
        <v>5780</v>
      </c>
      <c r="G5260" s="1063" t="s">
        <v>117</v>
      </c>
      <c r="H5260" s="1063" t="s">
        <v>5788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89</v>
      </c>
      <c r="P5260" s="1065">
        <v>283</v>
      </c>
      <c r="Q5260" s="1065">
        <v>257</v>
      </c>
      <c r="R5260" s="1062" t="s">
        <v>915</v>
      </c>
      <c r="S5260" s="1062" t="s">
        <v>6463</v>
      </c>
      <c r="T5260" s="1062" t="s">
        <v>6464</v>
      </c>
      <c r="U5260" s="1062" t="s">
        <v>6464</v>
      </c>
    </row>
    <row r="5261" spans="1:21" hidden="1">
      <c r="A5261" s="1061">
        <v>99999</v>
      </c>
      <c r="B5261" s="1062" t="s">
        <v>9196</v>
      </c>
      <c r="C5261" s="1063" t="s">
        <v>6462</v>
      </c>
      <c r="D5261" s="1063" t="s">
        <v>6288</v>
      </c>
      <c r="E5261" s="1064">
        <v>4</v>
      </c>
      <c r="F5261" s="1063" t="s">
        <v>5780</v>
      </c>
      <c r="G5261" s="1063" t="s">
        <v>5781</v>
      </c>
      <c r="H5261" s="1063" t="s">
        <v>5648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2</v>
      </c>
      <c r="P5261" s="1065">
        <v>11</v>
      </c>
      <c r="Q5261" s="1065">
        <v>10</v>
      </c>
      <c r="R5261" s="1062" t="s">
        <v>915</v>
      </c>
      <c r="S5261" s="1062" t="s">
        <v>6463</v>
      </c>
      <c r="T5261" s="1062" t="s">
        <v>6464</v>
      </c>
      <c r="U5261" s="1062" t="s">
        <v>6464</v>
      </c>
    </row>
    <row r="5262" spans="1:21" hidden="1">
      <c r="A5262" s="1061">
        <v>99999</v>
      </c>
      <c r="B5262" s="1062" t="s">
        <v>9196</v>
      </c>
      <c r="C5262" s="1063" t="s">
        <v>5879</v>
      </c>
      <c r="D5262" s="1063" t="s">
        <v>5779</v>
      </c>
      <c r="E5262" s="1064">
        <v>1</v>
      </c>
      <c r="F5262" s="1063" t="s">
        <v>5780</v>
      </c>
      <c r="G5262" s="1063" t="s">
        <v>5781</v>
      </c>
      <c r="H5262" s="1063" t="s">
        <v>5648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2</v>
      </c>
      <c r="P5262" s="1065">
        <v>9</v>
      </c>
      <c r="Q5262" s="1065">
        <v>9</v>
      </c>
      <c r="R5262" s="1062" t="s">
        <v>914</v>
      </c>
      <c r="S5262" s="1062" t="s">
        <v>5820</v>
      </c>
      <c r="T5262" s="1062" t="s">
        <v>5821</v>
      </c>
      <c r="U5262" s="1062" t="s">
        <v>5822</v>
      </c>
    </row>
    <row r="5263" spans="1:21" hidden="1">
      <c r="A5263" s="1061">
        <v>99999</v>
      </c>
      <c r="B5263" s="1062" t="s">
        <v>9196</v>
      </c>
      <c r="C5263" s="1063" t="s">
        <v>6548</v>
      </c>
      <c r="D5263" s="1063" t="s">
        <v>5779</v>
      </c>
      <c r="E5263" s="1064">
        <v>2</v>
      </c>
      <c r="F5263" s="1063" t="s">
        <v>5799</v>
      </c>
      <c r="G5263" s="1063" t="s">
        <v>5781</v>
      </c>
      <c r="H5263" s="1063" t="s">
        <v>5648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2</v>
      </c>
      <c r="P5263" s="1065">
        <v>1527</v>
      </c>
      <c r="Q5263" s="1065">
        <v>1385</v>
      </c>
      <c r="R5263" s="1062" t="s">
        <v>916</v>
      </c>
      <c r="S5263" s="1062" t="s">
        <v>5815</v>
      </c>
      <c r="T5263" s="1062" t="s">
        <v>5816</v>
      </c>
      <c r="U5263" s="1062" t="s">
        <v>5817</v>
      </c>
    </row>
    <row r="5264" spans="1:21" hidden="1">
      <c r="A5264" s="1061">
        <v>99999</v>
      </c>
      <c r="B5264" s="1062" t="s">
        <v>9196</v>
      </c>
      <c r="C5264" s="1063" t="s">
        <v>6548</v>
      </c>
      <c r="D5264" s="1063" t="s">
        <v>6288</v>
      </c>
      <c r="E5264" s="1064">
        <v>5</v>
      </c>
      <c r="F5264" s="1063" t="s">
        <v>5799</v>
      </c>
      <c r="G5264" s="1063" t="s">
        <v>117</v>
      </c>
      <c r="H5264" s="1063" t="s">
        <v>5788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89</v>
      </c>
      <c r="P5264" s="1065">
        <v>17107</v>
      </c>
      <c r="Q5264" s="1065">
        <v>15520</v>
      </c>
      <c r="R5264" s="1062" t="s">
        <v>916</v>
      </c>
      <c r="S5264" s="1062" t="s">
        <v>5815</v>
      </c>
      <c r="T5264" s="1062" t="s">
        <v>5816</v>
      </c>
      <c r="U5264" s="1062" t="s">
        <v>5817</v>
      </c>
    </row>
    <row r="5265" spans="1:21" hidden="1">
      <c r="A5265" s="1061">
        <v>99999</v>
      </c>
      <c r="B5265" s="1062" t="s">
        <v>9196</v>
      </c>
      <c r="C5265" s="1063" t="s">
        <v>6548</v>
      </c>
      <c r="D5265" s="1063" t="s">
        <v>6288</v>
      </c>
      <c r="E5265" s="1064">
        <v>5</v>
      </c>
      <c r="F5265" s="1063" t="s">
        <v>5799</v>
      </c>
      <c r="G5265" s="1063" t="s">
        <v>5781</v>
      </c>
      <c r="H5265" s="1063" t="s">
        <v>5648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2</v>
      </c>
      <c r="P5265" s="1065">
        <v>13</v>
      </c>
      <c r="Q5265" s="1065">
        <v>12</v>
      </c>
      <c r="R5265" s="1062" t="s">
        <v>916</v>
      </c>
      <c r="S5265" s="1062" t="s">
        <v>5815</v>
      </c>
      <c r="T5265" s="1062" t="s">
        <v>5816</v>
      </c>
      <c r="U5265" s="1062" t="s">
        <v>5817</v>
      </c>
    </row>
    <row r="5266" spans="1:21" hidden="1">
      <c r="A5266" s="1061">
        <v>99999</v>
      </c>
      <c r="B5266" s="1062" t="s">
        <v>9196</v>
      </c>
      <c r="C5266" s="1063" t="s">
        <v>6548</v>
      </c>
      <c r="D5266" s="1063" t="s">
        <v>6288</v>
      </c>
      <c r="E5266" s="1064">
        <v>5</v>
      </c>
      <c r="F5266" s="1063" t="s">
        <v>5794</v>
      </c>
      <c r="G5266" s="1063" t="s">
        <v>117</v>
      </c>
      <c r="H5266" s="1063" t="s">
        <v>5788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89</v>
      </c>
      <c r="P5266" s="1065">
        <v>42675</v>
      </c>
      <c r="Q5266" s="1065">
        <v>38714</v>
      </c>
      <c r="R5266" s="1062" t="s">
        <v>916</v>
      </c>
      <c r="S5266" s="1062" t="s">
        <v>5815</v>
      </c>
      <c r="T5266" s="1062" t="s">
        <v>5816</v>
      </c>
      <c r="U5266" s="1062" t="s">
        <v>5817</v>
      </c>
    </row>
    <row r="5267" spans="1:21" hidden="1">
      <c r="A5267" s="1061">
        <v>99999</v>
      </c>
      <c r="B5267" s="1062" t="s">
        <v>9196</v>
      </c>
      <c r="C5267" s="1063" t="s">
        <v>6548</v>
      </c>
      <c r="D5267" s="1063" t="s">
        <v>6288</v>
      </c>
      <c r="E5267" s="1064">
        <v>5</v>
      </c>
      <c r="F5267" s="1063" t="s">
        <v>5794</v>
      </c>
      <c r="G5267" s="1063" t="s">
        <v>5781</v>
      </c>
      <c r="H5267" s="1063" t="s">
        <v>5648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2</v>
      </c>
      <c r="P5267" s="1065">
        <v>2</v>
      </c>
      <c r="Q5267" s="1065">
        <v>2</v>
      </c>
      <c r="R5267" s="1062" t="s">
        <v>916</v>
      </c>
      <c r="S5267" s="1062" t="s">
        <v>5815</v>
      </c>
      <c r="T5267" s="1062" t="s">
        <v>5816</v>
      </c>
      <c r="U5267" s="1062" t="s">
        <v>5817</v>
      </c>
    </row>
    <row r="5268" spans="1:21" hidden="1">
      <c r="A5268" s="1061">
        <v>99999</v>
      </c>
      <c r="B5268" s="1062" t="s">
        <v>9196</v>
      </c>
      <c r="C5268" s="1063" t="s">
        <v>6579</v>
      </c>
      <c r="D5268" s="1063" t="s">
        <v>6288</v>
      </c>
      <c r="E5268" s="1064">
        <v>5</v>
      </c>
      <c r="F5268" s="1063" t="s">
        <v>5794</v>
      </c>
      <c r="G5268" s="1063" t="s">
        <v>117</v>
      </c>
      <c r="H5268" s="1063" t="s">
        <v>5788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89</v>
      </c>
      <c r="P5268" s="1065">
        <v>54200</v>
      </c>
      <c r="Q5268" s="1065">
        <v>49170</v>
      </c>
      <c r="R5268" s="1062" t="s">
        <v>915</v>
      </c>
      <c r="S5268" s="1062" t="s">
        <v>5938</v>
      </c>
      <c r="T5268" s="1062" t="s">
        <v>5939</v>
      </c>
      <c r="U5268" s="1062" t="s">
        <v>5939</v>
      </c>
    </row>
    <row r="5269" spans="1:21" hidden="1">
      <c r="A5269" s="1061">
        <v>99999</v>
      </c>
      <c r="B5269" s="1062" t="s">
        <v>9196</v>
      </c>
      <c r="C5269" s="1063" t="s">
        <v>6579</v>
      </c>
      <c r="D5269" s="1063" t="s">
        <v>6288</v>
      </c>
      <c r="E5269" s="1064">
        <v>5</v>
      </c>
      <c r="F5269" s="1063" t="s">
        <v>5794</v>
      </c>
      <c r="G5269" s="1063" t="s">
        <v>5943</v>
      </c>
      <c r="H5269" s="1063" t="s">
        <v>5648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2</v>
      </c>
      <c r="P5269" s="1065">
        <v>7416</v>
      </c>
      <c r="Q5269" s="1065">
        <v>6728</v>
      </c>
      <c r="R5269" s="1062" t="s">
        <v>915</v>
      </c>
      <c r="S5269" s="1062" t="s">
        <v>5938</v>
      </c>
      <c r="T5269" s="1062" t="s">
        <v>5939</v>
      </c>
      <c r="U5269" s="1062" t="s">
        <v>5939</v>
      </c>
    </row>
    <row r="5270" spans="1:21" hidden="1">
      <c r="A5270" s="1061">
        <v>99999</v>
      </c>
      <c r="B5270" s="1062" t="s">
        <v>9196</v>
      </c>
      <c r="C5270" s="1063" t="s">
        <v>6595</v>
      </c>
      <c r="D5270" s="1063" t="s">
        <v>5779</v>
      </c>
      <c r="E5270" s="1064">
        <v>1</v>
      </c>
      <c r="F5270" s="1063" t="s">
        <v>5799</v>
      </c>
      <c r="G5270" s="1063" t="s">
        <v>117</v>
      </c>
      <c r="H5270" s="1063" t="s">
        <v>5788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89</v>
      </c>
      <c r="P5270" s="1065">
        <v>19914</v>
      </c>
      <c r="Q5270" s="1065">
        <v>18066</v>
      </c>
      <c r="R5270" s="1062" t="s">
        <v>914</v>
      </c>
      <c r="S5270" s="1062" t="s">
        <v>5820</v>
      </c>
      <c r="T5270" s="1062" t="s">
        <v>5821</v>
      </c>
      <c r="U5270" s="1062" t="s">
        <v>5822</v>
      </c>
    </row>
    <row r="5271" spans="1:21" hidden="1">
      <c r="A5271" s="1061">
        <v>99999</v>
      </c>
      <c r="B5271" s="1062" t="s">
        <v>9196</v>
      </c>
      <c r="C5271" s="1063" t="s">
        <v>6595</v>
      </c>
      <c r="D5271" s="1063" t="s">
        <v>6212</v>
      </c>
      <c r="E5271" s="1064">
        <v>7</v>
      </c>
      <c r="F5271" s="1063" t="s">
        <v>5794</v>
      </c>
      <c r="G5271" s="1063" t="s">
        <v>117</v>
      </c>
      <c r="H5271" s="1063" t="s">
        <v>5788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89</v>
      </c>
      <c r="P5271" s="1065">
        <v>7173</v>
      </c>
      <c r="Q5271" s="1065">
        <v>6508</v>
      </c>
      <c r="R5271" s="1062" t="s">
        <v>914</v>
      </c>
      <c r="S5271" s="1062" t="s">
        <v>5807</v>
      </c>
      <c r="T5271" s="1062" t="s">
        <v>5808</v>
      </c>
      <c r="U5271" s="1062" t="s">
        <v>5809</v>
      </c>
    </row>
    <row r="5272" spans="1:21" hidden="1">
      <c r="A5272" s="1061">
        <v>99999</v>
      </c>
      <c r="B5272" s="1062" t="s">
        <v>9196</v>
      </c>
      <c r="C5272" s="1063" t="s">
        <v>6601</v>
      </c>
      <c r="D5272" s="1063" t="s">
        <v>6288</v>
      </c>
      <c r="E5272" s="1064">
        <v>5</v>
      </c>
      <c r="F5272" s="1063" t="s">
        <v>5799</v>
      </c>
      <c r="G5272" s="1063" t="s">
        <v>117</v>
      </c>
      <c r="H5272" s="1063" t="s">
        <v>5788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89</v>
      </c>
      <c r="P5272" s="1065">
        <v>20208</v>
      </c>
      <c r="Q5272" s="1065">
        <v>18333</v>
      </c>
      <c r="R5272" s="1062" t="s">
        <v>917</v>
      </c>
      <c r="S5272" s="1062" t="s">
        <v>5811</v>
      </c>
      <c r="T5272" s="1062" t="s">
        <v>5812</v>
      </c>
      <c r="U5272" s="1062" t="s">
        <v>5812</v>
      </c>
    </row>
    <row r="5273" spans="1:21" hidden="1">
      <c r="A5273" s="1061">
        <v>99999</v>
      </c>
      <c r="B5273" s="1062" t="s">
        <v>9196</v>
      </c>
      <c r="C5273" s="1063" t="s">
        <v>5798</v>
      </c>
      <c r="D5273" s="1063" t="s">
        <v>5779</v>
      </c>
      <c r="E5273" s="1064">
        <v>2</v>
      </c>
      <c r="F5273" s="1063" t="s">
        <v>5787</v>
      </c>
      <c r="G5273" s="1063" t="s">
        <v>117</v>
      </c>
      <c r="H5273" s="1063" t="s">
        <v>5788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89</v>
      </c>
      <c r="P5273" s="1065">
        <v>46292</v>
      </c>
      <c r="Q5273" s="1065">
        <v>41995</v>
      </c>
      <c r="R5273" s="1062" t="s">
        <v>919</v>
      </c>
      <c r="S5273" s="1062" t="s">
        <v>5891</v>
      </c>
      <c r="T5273" s="1062" t="s">
        <v>5892</v>
      </c>
      <c r="U5273" s="1062" t="s">
        <v>5892</v>
      </c>
    </row>
    <row r="5274" spans="1:21" hidden="1">
      <c r="A5274" s="1061">
        <v>99999</v>
      </c>
      <c r="B5274" s="1062" t="s">
        <v>9196</v>
      </c>
      <c r="C5274" s="1063" t="s">
        <v>5798</v>
      </c>
      <c r="D5274" s="1063" t="s">
        <v>5779</v>
      </c>
      <c r="E5274" s="1064">
        <v>2</v>
      </c>
      <c r="F5274" s="1063" t="s">
        <v>5793</v>
      </c>
      <c r="G5274" s="1063" t="s">
        <v>117</v>
      </c>
      <c r="H5274" s="1063" t="s">
        <v>5788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89</v>
      </c>
      <c r="P5274" s="1065">
        <v>1249430</v>
      </c>
      <c r="Q5274" s="1065">
        <v>1133466</v>
      </c>
      <c r="R5274" s="1062" t="s">
        <v>919</v>
      </c>
      <c r="S5274" s="1062" t="s">
        <v>5891</v>
      </c>
      <c r="T5274" s="1062" t="s">
        <v>5892</v>
      </c>
      <c r="U5274" s="1062" t="s">
        <v>5892</v>
      </c>
    </row>
    <row r="5275" spans="1:21" hidden="1">
      <c r="A5275" s="1061">
        <v>99999</v>
      </c>
      <c r="B5275" s="1062" t="s">
        <v>9196</v>
      </c>
      <c r="C5275" s="1063" t="s">
        <v>5798</v>
      </c>
      <c r="D5275" s="1063" t="s">
        <v>5779</v>
      </c>
      <c r="E5275" s="1064">
        <v>2</v>
      </c>
      <c r="F5275" s="1063" t="s">
        <v>5799</v>
      </c>
      <c r="G5275" s="1063" t="s">
        <v>117</v>
      </c>
      <c r="H5275" s="1063" t="s">
        <v>5788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89</v>
      </c>
      <c r="P5275" s="1065">
        <v>161430</v>
      </c>
      <c r="Q5275" s="1065">
        <v>146447</v>
      </c>
      <c r="R5275" s="1062" t="s">
        <v>919</v>
      </c>
      <c r="S5275" s="1062" t="s">
        <v>5891</v>
      </c>
      <c r="T5275" s="1062" t="s">
        <v>5892</v>
      </c>
      <c r="U5275" s="1062" t="s">
        <v>5892</v>
      </c>
    </row>
    <row r="5276" spans="1:21" hidden="1">
      <c r="A5276" s="1061">
        <v>99999</v>
      </c>
      <c r="B5276" s="1062" t="s">
        <v>9196</v>
      </c>
      <c r="C5276" s="1063" t="s">
        <v>5798</v>
      </c>
      <c r="D5276" s="1063" t="s">
        <v>5779</v>
      </c>
      <c r="E5276" s="1064">
        <v>2</v>
      </c>
      <c r="F5276" s="1063" t="s">
        <v>5794</v>
      </c>
      <c r="G5276" s="1063" t="s">
        <v>117</v>
      </c>
      <c r="H5276" s="1063" t="s">
        <v>5788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89</v>
      </c>
      <c r="P5276" s="1065">
        <v>89985</v>
      </c>
      <c r="Q5276" s="1065">
        <v>81633</v>
      </c>
      <c r="R5276" s="1062" t="s">
        <v>919</v>
      </c>
      <c r="S5276" s="1062" t="s">
        <v>5891</v>
      </c>
      <c r="T5276" s="1062" t="s">
        <v>5892</v>
      </c>
      <c r="U5276" s="1062" t="s">
        <v>5892</v>
      </c>
    </row>
    <row r="5277" spans="1:21" hidden="1">
      <c r="A5277" s="1061">
        <v>99999</v>
      </c>
      <c r="B5277" s="1062" t="s">
        <v>9196</v>
      </c>
      <c r="C5277" s="1063" t="s">
        <v>5798</v>
      </c>
      <c r="D5277" s="1063" t="s">
        <v>6212</v>
      </c>
      <c r="E5277" s="1064">
        <v>7</v>
      </c>
      <c r="F5277" s="1063" t="s">
        <v>5799</v>
      </c>
      <c r="G5277" s="1063" t="s">
        <v>117</v>
      </c>
      <c r="H5277" s="1063" t="s">
        <v>5788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89</v>
      </c>
      <c r="P5277" s="1065">
        <v>130369</v>
      </c>
      <c r="Q5277" s="1065">
        <v>118269</v>
      </c>
      <c r="R5277" s="1062" t="s">
        <v>917</v>
      </c>
      <c r="S5277" s="1062" t="s">
        <v>5807</v>
      </c>
      <c r="T5277" s="1062" t="s">
        <v>5808</v>
      </c>
      <c r="U5277" s="1062" t="s">
        <v>5809</v>
      </c>
    </row>
    <row r="5278" spans="1:21" hidden="1">
      <c r="A5278" s="1061">
        <v>99999</v>
      </c>
      <c r="B5278" s="1062" t="s">
        <v>9196</v>
      </c>
      <c r="C5278" s="1063" t="s">
        <v>5798</v>
      </c>
      <c r="D5278" s="1063" t="s">
        <v>6212</v>
      </c>
      <c r="E5278" s="1064">
        <v>7</v>
      </c>
      <c r="F5278" s="1063" t="s">
        <v>5794</v>
      </c>
      <c r="G5278" s="1063" t="s">
        <v>117</v>
      </c>
      <c r="H5278" s="1063" t="s">
        <v>5788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89</v>
      </c>
      <c r="P5278" s="1065">
        <v>403292</v>
      </c>
      <c r="Q5278" s="1065">
        <v>365861</v>
      </c>
      <c r="R5278" s="1062" t="s">
        <v>917</v>
      </c>
      <c r="S5278" s="1062" t="s">
        <v>5807</v>
      </c>
      <c r="T5278" s="1062" t="s">
        <v>5808</v>
      </c>
      <c r="U5278" s="1062" t="s">
        <v>5809</v>
      </c>
    </row>
    <row r="5279" spans="1:21" hidden="1">
      <c r="A5279" s="1061">
        <v>99999</v>
      </c>
      <c r="B5279" s="1062" t="s">
        <v>9196</v>
      </c>
      <c r="C5279" s="1063" t="s">
        <v>5798</v>
      </c>
      <c r="D5279" s="1063" t="s">
        <v>6212</v>
      </c>
      <c r="E5279" s="1064">
        <v>7</v>
      </c>
      <c r="F5279" s="1063" t="s">
        <v>5794</v>
      </c>
      <c r="G5279" s="1063" t="s">
        <v>6262</v>
      </c>
      <c r="H5279" s="1063" t="s">
        <v>5648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2</v>
      </c>
      <c r="P5279" s="1065">
        <v>12937</v>
      </c>
      <c r="Q5279" s="1065">
        <v>11737</v>
      </c>
      <c r="R5279" s="1062" t="s">
        <v>917</v>
      </c>
      <c r="S5279" s="1062" t="s">
        <v>5807</v>
      </c>
      <c r="T5279" s="1062" t="s">
        <v>5808</v>
      </c>
      <c r="U5279" s="1062" t="s">
        <v>5809</v>
      </c>
    </row>
    <row r="5280" spans="1:21" hidden="1">
      <c r="A5280" s="1061">
        <v>99999</v>
      </c>
      <c r="B5280" s="1062" t="s">
        <v>9196</v>
      </c>
      <c r="C5280" s="1063" t="s">
        <v>5837</v>
      </c>
      <c r="D5280" s="1063" t="s">
        <v>6288</v>
      </c>
      <c r="E5280" s="1064">
        <v>4</v>
      </c>
      <c r="F5280" s="1063" t="s">
        <v>5780</v>
      </c>
      <c r="G5280" s="1063" t="s">
        <v>5781</v>
      </c>
      <c r="H5280" s="1063" t="s">
        <v>5648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2</v>
      </c>
      <c r="P5280" s="1065">
        <v>27</v>
      </c>
      <c r="Q5280" s="1065">
        <v>24</v>
      </c>
      <c r="R5280" s="1062" t="s">
        <v>920</v>
      </c>
      <c r="S5280" s="1062" t="s">
        <v>9197</v>
      </c>
      <c r="T5280" s="1062" t="s">
        <v>9198</v>
      </c>
      <c r="U5280" s="1062" t="s">
        <v>5840</v>
      </c>
    </row>
    <row r="5281" spans="1:21" hidden="1">
      <c r="A5281" s="1061">
        <v>99999</v>
      </c>
      <c r="B5281" s="1062" t="s">
        <v>9196</v>
      </c>
      <c r="C5281" s="1063" t="s">
        <v>5837</v>
      </c>
      <c r="D5281" s="1063" t="s">
        <v>6288</v>
      </c>
      <c r="E5281" s="1064">
        <v>4</v>
      </c>
      <c r="F5281" s="1063" t="s">
        <v>5794</v>
      </c>
      <c r="G5281" s="1063" t="s">
        <v>117</v>
      </c>
      <c r="H5281" s="1063" t="s">
        <v>5788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89</v>
      </c>
      <c r="P5281" s="1065">
        <v>30738</v>
      </c>
      <c r="Q5281" s="1065">
        <v>27885</v>
      </c>
      <c r="R5281" s="1062" t="s">
        <v>920</v>
      </c>
      <c r="S5281" s="1062" t="s">
        <v>9197</v>
      </c>
      <c r="T5281" s="1062" t="s">
        <v>9198</v>
      </c>
      <c r="U5281" s="1062" t="s">
        <v>5840</v>
      </c>
    </row>
    <row r="5282" spans="1:21" hidden="1">
      <c r="A5282" s="1061">
        <v>99999</v>
      </c>
      <c r="B5282" s="1062" t="s">
        <v>9196</v>
      </c>
      <c r="C5282" s="1063" t="s">
        <v>5837</v>
      </c>
      <c r="D5282" s="1063" t="s">
        <v>6288</v>
      </c>
      <c r="E5282" s="1064">
        <v>4</v>
      </c>
      <c r="F5282" s="1063" t="s">
        <v>5794</v>
      </c>
      <c r="G5282" s="1063" t="s">
        <v>5781</v>
      </c>
      <c r="H5282" s="1063" t="s">
        <v>5648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2</v>
      </c>
      <c r="P5282" s="1065">
        <v>5</v>
      </c>
      <c r="Q5282" s="1065">
        <v>5</v>
      </c>
      <c r="R5282" s="1062" t="s">
        <v>920</v>
      </c>
      <c r="S5282" s="1062" t="s">
        <v>9197</v>
      </c>
      <c r="T5282" s="1062" t="s">
        <v>9198</v>
      </c>
      <c r="U5282" s="1062" t="s">
        <v>5840</v>
      </c>
    </row>
    <row r="5283" spans="1:21" hidden="1">
      <c r="A5283" s="1061">
        <v>99999</v>
      </c>
      <c r="B5283" s="1062" t="s">
        <v>9196</v>
      </c>
      <c r="C5283" s="1063" t="s">
        <v>5837</v>
      </c>
      <c r="D5283" s="1063" t="s">
        <v>6288</v>
      </c>
      <c r="E5283" s="1064">
        <v>5</v>
      </c>
      <c r="F5283" s="1063" t="s">
        <v>5780</v>
      </c>
      <c r="G5283" s="1063" t="s">
        <v>5781</v>
      </c>
      <c r="H5283" s="1063" t="s">
        <v>5648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2</v>
      </c>
      <c r="P5283" s="1065">
        <v>35</v>
      </c>
      <c r="Q5283" s="1065">
        <v>31</v>
      </c>
      <c r="R5283" s="1062" t="s">
        <v>920</v>
      </c>
      <c r="S5283" s="1062" t="s">
        <v>9197</v>
      </c>
      <c r="T5283" s="1062" t="s">
        <v>9198</v>
      </c>
      <c r="U5283" s="1062" t="s">
        <v>5840</v>
      </c>
    </row>
    <row r="5284" spans="1:21" hidden="1">
      <c r="A5284" s="1061">
        <v>99999</v>
      </c>
      <c r="B5284" s="1062" t="s">
        <v>9196</v>
      </c>
      <c r="C5284" s="1063" t="s">
        <v>5837</v>
      </c>
      <c r="D5284" s="1063" t="s">
        <v>6288</v>
      </c>
      <c r="E5284" s="1064">
        <v>5</v>
      </c>
      <c r="F5284" s="1063" t="s">
        <v>5794</v>
      </c>
      <c r="G5284" s="1063" t="s">
        <v>117</v>
      </c>
      <c r="H5284" s="1063" t="s">
        <v>5788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89</v>
      </c>
      <c r="P5284" s="1065">
        <v>62812</v>
      </c>
      <c r="Q5284" s="1065">
        <v>56982</v>
      </c>
      <c r="R5284" s="1062" t="s">
        <v>920</v>
      </c>
      <c r="S5284" s="1062" t="s">
        <v>9197</v>
      </c>
      <c r="T5284" s="1062" t="s">
        <v>9198</v>
      </c>
      <c r="U5284" s="1062" t="s">
        <v>5840</v>
      </c>
    </row>
    <row r="5285" spans="1:21" hidden="1">
      <c r="A5285" s="1061">
        <v>99999</v>
      </c>
      <c r="B5285" s="1062" t="s">
        <v>9196</v>
      </c>
      <c r="C5285" s="1063" t="s">
        <v>5837</v>
      </c>
      <c r="D5285" s="1063" t="s">
        <v>6288</v>
      </c>
      <c r="E5285" s="1064">
        <v>5</v>
      </c>
      <c r="F5285" s="1063" t="s">
        <v>5794</v>
      </c>
      <c r="G5285" s="1063" t="s">
        <v>5781</v>
      </c>
      <c r="H5285" s="1063" t="s">
        <v>5648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2</v>
      </c>
      <c r="P5285" s="1065">
        <v>7</v>
      </c>
      <c r="Q5285" s="1065">
        <v>6</v>
      </c>
      <c r="R5285" s="1062" t="s">
        <v>920</v>
      </c>
      <c r="S5285" s="1062" t="s">
        <v>9197</v>
      </c>
      <c r="T5285" s="1062" t="s">
        <v>9198</v>
      </c>
      <c r="U5285" s="1062" t="s">
        <v>5840</v>
      </c>
    </row>
    <row r="5286" spans="1:21" hidden="1">
      <c r="A5286" s="1061">
        <v>99999</v>
      </c>
      <c r="B5286" s="1062" t="s">
        <v>9196</v>
      </c>
      <c r="C5286" s="1063" t="s">
        <v>5837</v>
      </c>
      <c r="D5286" s="1063" t="s">
        <v>6212</v>
      </c>
      <c r="E5286" s="1064">
        <v>7</v>
      </c>
      <c r="F5286" s="1063" t="s">
        <v>5794</v>
      </c>
      <c r="G5286" s="1063" t="s">
        <v>117</v>
      </c>
      <c r="H5286" s="1063" t="s">
        <v>5788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89</v>
      </c>
      <c r="P5286" s="1065">
        <v>35255</v>
      </c>
      <c r="Q5286" s="1065">
        <v>31982</v>
      </c>
      <c r="R5286" s="1062" t="s">
        <v>920</v>
      </c>
      <c r="S5286" s="1062" t="s">
        <v>6662</v>
      </c>
      <c r="T5286" s="1062" t="s">
        <v>6663</v>
      </c>
      <c r="U5286" s="1062" t="s">
        <v>5840</v>
      </c>
    </row>
    <row r="5287" spans="1:21" hidden="1">
      <c r="A5287" s="1061">
        <v>99999</v>
      </c>
      <c r="B5287" s="1062" t="s">
        <v>9196</v>
      </c>
      <c r="C5287" s="1063" t="s">
        <v>5837</v>
      </c>
      <c r="D5287" s="1063" t="s">
        <v>6212</v>
      </c>
      <c r="E5287" s="1064">
        <v>7</v>
      </c>
      <c r="F5287" s="1063" t="s">
        <v>5794</v>
      </c>
      <c r="G5287" s="1063" t="s">
        <v>6846</v>
      </c>
      <c r="H5287" s="1063" t="s">
        <v>5648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89</v>
      </c>
      <c r="P5287" s="1065">
        <v>1318</v>
      </c>
      <c r="Q5287" s="1065">
        <v>1196</v>
      </c>
      <c r="R5287" s="1062" t="s">
        <v>920</v>
      </c>
      <c r="S5287" s="1062" t="s">
        <v>6662</v>
      </c>
      <c r="T5287" s="1062" t="s">
        <v>6663</v>
      </c>
      <c r="U5287" s="1062" t="s">
        <v>5840</v>
      </c>
    </row>
    <row r="5288" spans="1:21" hidden="1">
      <c r="A5288" s="1061">
        <v>99999</v>
      </c>
      <c r="B5288" s="1062" t="s">
        <v>9196</v>
      </c>
      <c r="C5288" s="1063" t="s">
        <v>5837</v>
      </c>
      <c r="D5288" s="1063" t="s">
        <v>6212</v>
      </c>
      <c r="E5288" s="1064">
        <v>7</v>
      </c>
      <c r="F5288" s="1063" t="s">
        <v>5794</v>
      </c>
      <c r="G5288" s="1063" t="s">
        <v>6262</v>
      </c>
      <c r="H5288" s="1063" t="s">
        <v>5648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2</v>
      </c>
      <c r="P5288" s="1065">
        <v>34316</v>
      </c>
      <c r="Q5288" s="1065">
        <v>31131</v>
      </c>
      <c r="R5288" s="1062" t="s">
        <v>920</v>
      </c>
      <c r="S5288" s="1062" t="s">
        <v>6662</v>
      </c>
      <c r="T5288" s="1062" t="s">
        <v>6663</v>
      </c>
      <c r="U5288" s="1062" t="s">
        <v>5840</v>
      </c>
    </row>
    <row r="5289" spans="1:21" hidden="1">
      <c r="A5289" s="1061">
        <v>99999</v>
      </c>
      <c r="B5289" s="1062" t="s">
        <v>9196</v>
      </c>
      <c r="C5289" s="1063" t="s">
        <v>6672</v>
      </c>
      <c r="D5289" s="1063" t="s">
        <v>6212</v>
      </c>
      <c r="E5289" s="1064">
        <v>7</v>
      </c>
      <c r="F5289" s="1063" t="s">
        <v>5794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5</v>
      </c>
      <c r="P5289" s="1065">
        <v>187144</v>
      </c>
      <c r="Q5289" s="1065">
        <v>169775</v>
      </c>
      <c r="R5289" s="1062" t="s">
        <v>914</v>
      </c>
      <c r="S5289" s="1062" t="s">
        <v>5807</v>
      </c>
      <c r="T5289" s="1062" t="s">
        <v>5808</v>
      </c>
      <c r="U5289" s="1062" t="s">
        <v>5809</v>
      </c>
    </row>
    <row r="5290" spans="1:21" hidden="1">
      <c r="A5290" s="1061">
        <v>99999</v>
      </c>
      <c r="B5290" s="1062" t="s">
        <v>9196</v>
      </c>
      <c r="C5290" s="1063" t="s">
        <v>6672</v>
      </c>
      <c r="D5290" s="1063" t="s">
        <v>6212</v>
      </c>
      <c r="E5290" s="1064">
        <v>7</v>
      </c>
      <c r="F5290" s="1063" t="s">
        <v>5794</v>
      </c>
      <c r="G5290" s="1063" t="s">
        <v>117</v>
      </c>
      <c r="H5290" s="1063" t="s">
        <v>5788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89</v>
      </c>
      <c r="P5290" s="1065">
        <v>88381</v>
      </c>
      <c r="Q5290" s="1065">
        <v>80178</v>
      </c>
      <c r="R5290" s="1062" t="s">
        <v>914</v>
      </c>
      <c r="S5290" s="1062" t="s">
        <v>5807</v>
      </c>
      <c r="T5290" s="1062" t="s">
        <v>5808</v>
      </c>
      <c r="U5290" s="1062" t="s">
        <v>5809</v>
      </c>
    </row>
    <row r="5291" spans="1:21" hidden="1">
      <c r="A5291" s="1061">
        <v>99999</v>
      </c>
      <c r="B5291" s="1062" t="s">
        <v>9196</v>
      </c>
      <c r="C5291" s="1063" t="s">
        <v>6672</v>
      </c>
      <c r="D5291" s="1063" t="s">
        <v>6212</v>
      </c>
      <c r="E5291" s="1064">
        <v>7</v>
      </c>
      <c r="F5291" s="1063" t="s">
        <v>5794</v>
      </c>
      <c r="G5291" s="1063" t="s">
        <v>6268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5</v>
      </c>
      <c r="P5291" s="1065">
        <v>713</v>
      </c>
      <c r="Q5291" s="1065">
        <v>647</v>
      </c>
      <c r="R5291" s="1062" t="s">
        <v>914</v>
      </c>
      <c r="S5291" s="1062" t="s">
        <v>5807</v>
      </c>
      <c r="T5291" s="1062" t="s">
        <v>5808</v>
      </c>
      <c r="U5291" s="1062" t="s">
        <v>5809</v>
      </c>
    </row>
    <row r="5292" spans="1:21" hidden="1">
      <c r="A5292" s="1061">
        <v>99999</v>
      </c>
      <c r="B5292" s="1062" t="s">
        <v>9196</v>
      </c>
      <c r="C5292" s="1063" t="s">
        <v>6672</v>
      </c>
      <c r="D5292" s="1063" t="s">
        <v>6212</v>
      </c>
      <c r="E5292" s="1064">
        <v>7</v>
      </c>
      <c r="F5292" s="1063" t="s">
        <v>5794</v>
      </c>
      <c r="G5292" s="1063" t="s">
        <v>5943</v>
      </c>
      <c r="H5292" s="1063" t="s">
        <v>5648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2</v>
      </c>
      <c r="P5292" s="1065">
        <v>1194</v>
      </c>
      <c r="Q5292" s="1065">
        <v>1083</v>
      </c>
      <c r="R5292" s="1062" t="s">
        <v>914</v>
      </c>
      <c r="S5292" s="1062" t="s">
        <v>5807</v>
      </c>
      <c r="T5292" s="1062" t="s">
        <v>5808</v>
      </c>
      <c r="U5292" s="1062" t="s">
        <v>5809</v>
      </c>
    </row>
    <row r="5293" spans="1:21" hidden="1">
      <c r="A5293" s="1061">
        <v>99999</v>
      </c>
      <c r="B5293" s="1062" t="s">
        <v>9196</v>
      </c>
      <c r="C5293" s="1063" t="s">
        <v>6382</v>
      </c>
      <c r="D5293" s="1063" t="s">
        <v>5779</v>
      </c>
      <c r="E5293" s="1064">
        <v>1</v>
      </c>
      <c r="F5293" s="1063" t="s">
        <v>5794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5</v>
      </c>
      <c r="P5293" s="1065">
        <v>2220879</v>
      </c>
      <c r="Q5293" s="1065">
        <v>2014750</v>
      </c>
      <c r="R5293" s="1062" t="s">
        <v>920</v>
      </c>
      <c r="S5293" s="1062" t="s">
        <v>5895</v>
      </c>
      <c r="T5293" s="1062" t="s">
        <v>5896</v>
      </c>
      <c r="U5293" s="1062" t="s">
        <v>5840</v>
      </c>
    </row>
    <row r="5294" spans="1:21" hidden="1">
      <c r="A5294" s="1061">
        <v>99999</v>
      </c>
      <c r="B5294" s="1062" t="s">
        <v>9196</v>
      </c>
      <c r="C5294" s="1063" t="s">
        <v>6382</v>
      </c>
      <c r="D5294" s="1063" t="s">
        <v>5779</v>
      </c>
      <c r="E5294" s="1064">
        <v>1</v>
      </c>
      <c r="F5294" s="1063" t="s">
        <v>5794</v>
      </c>
      <c r="G5294" s="1063" t="s">
        <v>5781</v>
      </c>
      <c r="H5294" s="1063" t="s">
        <v>5648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2</v>
      </c>
      <c r="P5294" s="1065">
        <v>3111</v>
      </c>
      <c r="Q5294" s="1065">
        <v>2822</v>
      </c>
      <c r="R5294" s="1062" t="s">
        <v>920</v>
      </c>
      <c r="S5294" s="1062" t="s">
        <v>5895</v>
      </c>
      <c r="T5294" s="1062" t="s">
        <v>5896</v>
      </c>
      <c r="U5294" s="1062" t="s">
        <v>5840</v>
      </c>
    </row>
    <row r="5295" spans="1:21" ht="120" hidden="1" customHeight="1">
      <c r="A5295" s="1067" t="s">
        <v>9199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00000000000001" hidden="1" customHeight="1">
      <c r="A5296" s="1067" t="s">
        <v>9200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>
      <c r="A1" t="s">
        <v>5226</v>
      </c>
    </row>
    <row r="2" spans="1:4">
      <c r="A2" t="s">
        <v>5225</v>
      </c>
    </row>
    <row r="4" spans="1:4">
      <c r="A4" s="464" t="s">
        <v>5224</v>
      </c>
      <c r="B4" s="464" t="s">
        <v>5223</v>
      </c>
      <c r="C4" s="771"/>
    </row>
    <row r="5" spans="1:4">
      <c r="A5" t="s">
        <v>5178</v>
      </c>
      <c r="B5" t="s">
        <v>5022</v>
      </c>
    </row>
    <row r="6" spans="1:4">
      <c r="A6" t="s">
        <v>5023</v>
      </c>
      <c r="B6" t="s">
        <v>5023</v>
      </c>
    </row>
    <row r="7" spans="1:4">
      <c r="A7" t="s">
        <v>5177</v>
      </c>
      <c r="B7" t="s">
        <v>5025</v>
      </c>
    </row>
    <row r="9" spans="1:4">
      <c r="A9" t="s">
        <v>5222</v>
      </c>
    </row>
    <row r="12" spans="1:4">
      <c r="A12" s="464" t="s">
        <v>5221</v>
      </c>
      <c r="B12" s="771"/>
      <c r="C12" s="771"/>
    </row>
    <row r="13" spans="1:4">
      <c r="A13" t="s">
        <v>5220</v>
      </c>
    </row>
    <row r="14" spans="1:4">
      <c r="A14" t="s">
        <v>5219</v>
      </c>
      <c r="B14" s="112">
        <v>552.1</v>
      </c>
      <c r="C14" t="s">
        <v>5191</v>
      </c>
    </row>
    <row r="15" spans="1:4">
      <c r="A15" t="s">
        <v>5023</v>
      </c>
      <c r="B15" s="112">
        <v>485.3</v>
      </c>
      <c r="C15" t="s">
        <v>5191</v>
      </c>
      <c r="D15" s="733"/>
    </row>
    <row r="16" spans="1:4">
      <c r="A16" t="s">
        <v>5218</v>
      </c>
      <c r="B16" s="112">
        <v>208.9</v>
      </c>
      <c r="C16" t="s">
        <v>5191</v>
      </c>
    </row>
    <row r="18" spans="1:2">
      <c r="A18" t="s">
        <v>5217</v>
      </c>
    </row>
    <row r="19" spans="1:2">
      <c r="A19" t="s">
        <v>99</v>
      </c>
      <c r="B19" s="767">
        <v>0.32</v>
      </c>
    </row>
    <row r="20" spans="1:2">
      <c r="A20" t="s">
        <v>31</v>
      </c>
      <c r="B20" s="767">
        <v>0.1</v>
      </c>
    </row>
    <row r="21" spans="1:2">
      <c r="A21" t="s">
        <v>23</v>
      </c>
      <c r="B21" s="767">
        <v>0.22</v>
      </c>
    </row>
    <row r="22" spans="1:2">
      <c r="A22" t="s">
        <v>93</v>
      </c>
      <c r="B22" s="767">
        <v>0.34</v>
      </c>
    </row>
    <row r="23" spans="1:2">
      <c r="A23" t="s">
        <v>27</v>
      </c>
      <c r="B23" s="767">
        <v>0.02</v>
      </c>
    </row>
    <row r="24" spans="1:2">
      <c r="B24" s="767"/>
    </row>
    <row r="25" spans="1:2">
      <c r="A25" s="464" t="s">
        <v>5216</v>
      </c>
      <c r="B25" s="772"/>
    </row>
    <row r="26" spans="1:2">
      <c r="A26" s="1" t="s">
        <v>5215</v>
      </c>
      <c r="B26" s="767"/>
    </row>
    <row r="27" spans="1:2">
      <c r="A27" t="s">
        <v>5214</v>
      </c>
    </row>
    <row r="28" spans="1:2">
      <c r="A28" t="s">
        <v>5213</v>
      </c>
    </row>
    <row r="29" spans="1:2">
      <c r="A29" t="s">
        <v>5212</v>
      </c>
    </row>
    <row r="30" spans="1:2">
      <c r="A30" t="s">
        <v>5211</v>
      </c>
    </row>
    <row r="31" spans="1:2">
      <c r="A31" t="s">
        <v>1085</v>
      </c>
      <c r="B31" t="s">
        <v>5210</v>
      </c>
    </row>
    <row r="32" spans="1:2">
      <c r="A32">
        <v>2018</v>
      </c>
      <c r="B32">
        <v>756167095</v>
      </c>
    </row>
    <row r="33" spans="1:2">
      <c r="A33">
        <v>2017</v>
      </c>
      <c r="B33">
        <v>774609357</v>
      </c>
    </row>
    <row r="34" spans="1:2">
      <c r="A34">
        <v>2016</v>
      </c>
      <c r="B34">
        <v>728364498</v>
      </c>
    </row>
    <row r="35" spans="1:2">
      <c r="A35">
        <v>2015</v>
      </c>
      <c r="B35">
        <v>896940563</v>
      </c>
    </row>
    <row r="36" spans="1:2">
      <c r="A36">
        <v>2014</v>
      </c>
      <c r="B36">
        <v>1000048758</v>
      </c>
    </row>
    <row r="37" spans="1:2">
      <c r="A37">
        <v>2013</v>
      </c>
      <c r="B37">
        <v>984841779</v>
      </c>
    </row>
    <row r="38" spans="1:2">
      <c r="A38">
        <v>2012</v>
      </c>
      <c r="B38">
        <v>1016458418</v>
      </c>
    </row>
    <row r="39" spans="1:2">
      <c r="A39">
        <v>2011</v>
      </c>
      <c r="B39">
        <v>1095627536</v>
      </c>
    </row>
    <row r="40" spans="1:2">
      <c r="A40">
        <v>2010</v>
      </c>
      <c r="B40">
        <v>1084368148</v>
      </c>
    </row>
    <row r="41" spans="1:2">
      <c r="A41">
        <v>2009</v>
      </c>
      <c r="B41">
        <v>1074923392</v>
      </c>
    </row>
    <row r="42" spans="1:2">
      <c r="A42">
        <v>2008</v>
      </c>
      <c r="B42">
        <v>1171808669</v>
      </c>
    </row>
    <row r="43" spans="1:2">
      <c r="A43">
        <v>2007</v>
      </c>
      <c r="B43">
        <v>1146635345</v>
      </c>
    </row>
    <row r="44" spans="1:2">
      <c r="A44" s="467">
        <v>2006</v>
      </c>
      <c r="B44" s="467">
        <v>1162749659</v>
      </c>
    </row>
    <row r="45" spans="1:2">
      <c r="A45" s="467">
        <v>2005</v>
      </c>
      <c r="B45" s="467">
        <v>1131498099</v>
      </c>
    </row>
    <row r="46" spans="1:2">
      <c r="A46" s="467">
        <v>2004</v>
      </c>
      <c r="B46" s="467">
        <v>1112098870</v>
      </c>
    </row>
    <row r="47" spans="1:2">
      <c r="A47" s="467">
        <v>2003</v>
      </c>
      <c r="B47" s="467">
        <v>1071752573</v>
      </c>
    </row>
    <row r="48" spans="1:2">
      <c r="A48" s="467">
        <v>2002</v>
      </c>
      <c r="B48" s="467">
        <v>1094283061</v>
      </c>
    </row>
    <row r="49" spans="1:4">
      <c r="A49" s="467">
        <v>2001</v>
      </c>
      <c r="B49" s="467">
        <v>1127688806</v>
      </c>
    </row>
    <row r="50" spans="1:4">
      <c r="B50" s="767"/>
    </row>
    <row r="51" spans="1:4">
      <c r="A51" t="s">
        <v>5209</v>
      </c>
      <c r="B51" s="767"/>
    </row>
    <row r="52" spans="1:4">
      <c r="A52" s="1" t="s">
        <v>5208</v>
      </c>
      <c r="B52" s="779">
        <v>320.03887966971746</v>
      </c>
      <c r="C52" t="s">
        <v>5191</v>
      </c>
    </row>
    <row r="53" spans="1:4">
      <c r="B53" s="767"/>
    </row>
    <row r="54" spans="1:4">
      <c r="B54" s="767"/>
    </row>
    <row r="55" spans="1:4">
      <c r="A55" s="464" t="s">
        <v>5207</v>
      </c>
      <c r="B55" s="772"/>
      <c r="C55" s="771"/>
      <c r="D55" s="771"/>
    </row>
    <row r="56" spans="1:4">
      <c r="A56" s="1" t="s">
        <v>5206</v>
      </c>
      <c r="B56" s="767"/>
    </row>
    <row r="57" spans="1:4">
      <c r="A57" t="s">
        <v>5205</v>
      </c>
    </row>
    <row r="58" spans="1:4">
      <c r="A58" t="s">
        <v>5204</v>
      </c>
    </row>
    <row r="59" spans="1:4">
      <c r="A59" t="s">
        <v>5203</v>
      </c>
    </row>
    <row r="60" spans="1:4">
      <c r="A60" t="s">
        <v>5202</v>
      </c>
    </row>
    <row r="61" spans="1:4">
      <c r="A61" t="s">
        <v>5201</v>
      </c>
    </row>
    <row r="62" spans="1:4">
      <c r="A62" t="s">
        <v>5200</v>
      </c>
    </row>
    <row r="64" spans="1:4">
      <c r="A64" t="s">
        <v>5196</v>
      </c>
      <c r="B64" t="s">
        <v>5199</v>
      </c>
    </row>
    <row r="66" spans="1:4">
      <c r="A66" t="s">
        <v>5198</v>
      </c>
    </row>
    <row r="67" spans="1:4">
      <c r="A67" t="s">
        <v>5197</v>
      </c>
      <c r="B67" t="s">
        <v>5196</v>
      </c>
      <c r="D67" s="465" t="s">
        <v>5195</v>
      </c>
    </row>
    <row r="68" spans="1:4">
      <c r="A68" s="778">
        <v>39083</v>
      </c>
      <c r="B68" s="777">
        <v>99.267099999999999</v>
      </c>
    </row>
    <row r="69" spans="1:4">
      <c r="A69" s="778">
        <v>39173</v>
      </c>
      <c r="B69" s="777">
        <v>104.2872</v>
      </c>
    </row>
    <row r="70" spans="1:4">
      <c r="A70" s="778">
        <v>39264</v>
      </c>
      <c r="B70" s="777">
        <v>106.077</v>
      </c>
    </row>
    <row r="71" spans="1:4">
      <c r="A71" s="778">
        <v>39356</v>
      </c>
      <c r="B71" s="777">
        <v>100.1306</v>
      </c>
    </row>
    <row r="72" spans="1:4">
      <c r="A72" s="778">
        <v>39448</v>
      </c>
      <c r="B72" s="777">
        <v>102.83580000000001</v>
      </c>
    </row>
    <row r="73" spans="1:4">
      <c r="A73" s="778">
        <v>39539</v>
      </c>
      <c r="B73" s="777">
        <v>112.3052</v>
      </c>
    </row>
    <row r="74" spans="1:4">
      <c r="A74" s="778">
        <v>39630</v>
      </c>
      <c r="B74" s="777">
        <v>116.2882</v>
      </c>
    </row>
    <row r="75" spans="1:4">
      <c r="A75" s="778">
        <v>39722</v>
      </c>
      <c r="B75" s="777">
        <v>112.4958</v>
      </c>
    </row>
    <row r="76" spans="1:4">
      <c r="A76" s="778">
        <v>39814</v>
      </c>
      <c r="B76" s="777">
        <v>103.09180000000001</v>
      </c>
    </row>
    <row r="77" spans="1:4">
      <c r="A77" s="778">
        <v>39904</v>
      </c>
      <c r="B77" s="777">
        <v>102.3082</v>
      </c>
    </row>
    <row r="78" spans="1:4">
      <c r="A78" s="778">
        <v>39995</v>
      </c>
      <c r="B78" s="777">
        <v>100.2642</v>
      </c>
    </row>
    <row r="79" spans="1:4">
      <c r="A79" s="778">
        <v>40087</v>
      </c>
      <c r="B79" s="777">
        <v>98.797899999999998</v>
      </c>
    </row>
    <row r="80" spans="1:4">
      <c r="A80" s="778">
        <v>40179</v>
      </c>
      <c r="B80" s="777">
        <v>97.08</v>
      </c>
    </row>
    <row r="81" spans="1:5">
      <c r="A81" s="778">
        <v>40269</v>
      </c>
      <c r="B81" s="777">
        <v>93.694699999999997</v>
      </c>
    </row>
    <row r="82" spans="1:5">
      <c r="A82" s="778">
        <v>40360</v>
      </c>
      <c r="B82" s="777">
        <v>95.671199999999999</v>
      </c>
    </row>
    <row r="83" spans="1:5">
      <c r="A83" s="778">
        <v>40452</v>
      </c>
      <c r="B83" s="777">
        <v>97.705600000000004</v>
      </c>
    </row>
    <row r="84" spans="1:5">
      <c r="A84" s="778">
        <v>40544</v>
      </c>
      <c r="B84" s="777">
        <v>93.684100000000001</v>
      </c>
      <c r="D84" t="s">
        <v>5194</v>
      </c>
    </row>
    <row r="85" spans="1:5">
      <c r="A85" s="778">
        <v>40634</v>
      </c>
      <c r="B85" s="777">
        <v>95.465100000000007</v>
      </c>
      <c r="D85" t="s">
        <v>5193</v>
      </c>
    </row>
    <row r="86" spans="1:5">
      <c r="A86" s="778">
        <v>40725</v>
      </c>
      <c r="B86" s="777">
        <v>95.0244</v>
      </c>
    </row>
    <row r="87" spans="1:5">
      <c r="A87" s="778">
        <v>40817</v>
      </c>
      <c r="B87" s="777">
        <v>100.304</v>
      </c>
      <c r="D87" s="1" t="s">
        <v>5192</v>
      </c>
    </row>
    <row r="88" spans="1: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>
      <c r="A89" s="778">
        <v>41000</v>
      </c>
      <c r="B89" s="777">
        <v>95.798500000000004</v>
      </c>
    </row>
    <row r="90" spans="1:5">
      <c r="A90" s="778">
        <v>41091</v>
      </c>
      <c r="B90" s="777">
        <v>99.638300000000001</v>
      </c>
    </row>
    <row r="91" spans="1:5">
      <c r="A91" s="778">
        <v>41183</v>
      </c>
      <c r="B91" s="777">
        <v>108.7984</v>
      </c>
    </row>
    <row r="92" spans="1:5">
      <c r="A92" s="778">
        <v>41275</v>
      </c>
      <c r="B92" s="777">
        <v>103.8347</v>
      </c>
    </row>
    <row r="93" spans="1:5">
      <c r="A93" s="778">
        <v>41365</v>
      </c>
      <c r="B93" s="777">
        <v>103.6388</v>
      </c>
    </row>
    <row r="94" spans="1:5">
      <c r="A94" s="778">
        <v>41456</v>
      </c>
      <c r="B94" s="777">
        <v>107.0341</v>
      </c>
    </row>
    <row r="95" spans="1:5">
      <c r="A95" s="778">
        <v>41548</v>
      </c>
      <c r="B95" s="777">
        <v>111.393</v>
      </c>
    </row>
    <row r="96" spans="1:5">
      <c r="A96" s="778">
        <v>41640</v>
      </c>
      <c r="B96" s="777">
        <v>117.76479999999999</v>
      </c>
    </row>
    <row r="97" spans="1:2">
      <c r="A97" s="778">
        <v>41730</v>
      </c>
      <c r="B97" s="777">
        <v>115.3798</v>
      </c>
    </row>
    <row r="98" spans="1:2">
      <c r="A98" s="778">
        <v>41821</v>
      </c>
      <c r="B98" s="777">
        <v>116.066</v>
      </c>
    </row>
    <row r="99" spans="1:2">
      <c r="A99" s="778">
        <v>41913</v>
      </c>
      <c r="B99" s="777">
        <v>113.0398</v>
      </c>
    </row>
    <row r="100" spans="1:2">
      <c r="A100" s="778">
        <v>42005</v>
      </c>
      <c r="B100" s="777">
        <v>116.0885</v>
      </c>
    </row>
    <row r="101" spans="1:2">
      <c r="A101" s="778">
        <v>42095</v>
      </c>
      <c r="B101" s="777">
        <v>112.4504</v>
      </c>
    </row>
    <row r="102" spans="1:2">
      <c r="A102" s="778">
        <v>42186</v>
      </c>
      <c r="B102" s="777">
        <v>116.9135</v>
      </c>
    </row>
    <row r="103" spans="1:2">
      <c r="A103" s="778">
        <v>42278</v>
      </c>
      <c r="B103" s="777">
        <v>121.7403</v>
      </c>
    </row>
    <row r="104" spans="1:2">
      <c r="A104" s="778">
        <v>42370</v>
      </c>
      <c r="B104" s="777">
        <v>122.0089</v>
      </c>
    </row>
    <row r="105" spans="1:2">
      <c r="A105" s="778">
        <v>42461</v>
      </c>
      <c r="B105" s="777">
        <v>122.38030000000001</v>
      </c>
    </row>
    <row r="106" spans="1:2">
      <c r="A106" s="778">
        <v>42552</v>
      </c>
      <c r="B106" s="777">
        <v>119.1635</v>
      </c>
    </row>
    <row r="107" spans="1:2">
      <c r="A107" s="778">
        <v>42644</v>
      </c>
      <c r="B107" s="777">
        <v>114.9307</v>
      </c>
    </row>
    <row r="108" spans="1:2">
      <c r="A108" s="778">
        <v>42736</v>
      </c>
      <c r="B108" s="777">
        <v>109.84480000000001</v>
      </c>
    </row>
    <row r="109" spans="1:2">
      <c r="A109" s="778">
        <v>42826</v>
      </c>
      <c r="B109" s="777">
        <v>108.5098</v>
      </c>
    </row>
    <row r="110" spans="1:2">
      <c r="A110" s="778">
        <v>42917</v>
      </c>
      <c r="B110" s="777">
        <v>103.5835</v>
      </c>
    </row>
    <row r="111" spans="1:2">
      <c r="A111" s="778">
        <v>43009</v>
      </c>
      <c r="B111" s="777">
        <v>105.25449999999999</v>
      </c>
    </row>
    <row r="112" spans="1:2">
      <c r="A112" s="778">
        <v>43101</v>
      </c>
      <c r="B112" s="777">
        <v>97.555000000000007</v>
      </c>
    </row>
    <row r="113" spans="1:3">
      <c r="A113" s="778">
        <v>43191</v>
      </c>
      <c r="B113" s="777">
        <v>108.0217</v>
      </c>
    </row>
    <row r="114" spans="1:3">
      <c r="A114" s="778">
        <v>43282</v>
      </c>
      <c r="B114" s="777">
        <v>107.7333</v>
      </c>
    </row>
    <row r="115" spans="1:3">
      <c r="A115" s="778">
        <v>43374</v>
      </c>
      <c r="B115" s="777">
        <v>106.667</v>
      </c>
    </row>
    <row r="116" spans="1:3">
      <c r="A116" s="778">
        <v>43466</v>
      </c>
      <c r="B116" s="777">
        <v>99.863699999999994</v>
      </c>
    </row>
    <row r="117" spans="1:3">
      <c r="A117" s="778">
        <v>43556</v>
      </c>
      <c r="B117" s="777">
        <v>108.39</v>
      </c>
    </row>
    <row r="118" spans="1:3">
      <c r="A118" s="778">
        <v>43647</v>
      </c>
      <c r="B118" s="777">
        <v>108.181</v>
      </c>
    </row>
    <row r="119" spans="1:3">
      <c r="A119" s="778">
        <v>43739</v>
      </c>
      <c r="B119" s="777">
        <v>103.56310000000001</v>
      </c>
    </row>
    <row r="120" spans="1:3">
      <c r="A120" s="778">
        <v>43831</v>
      </c>
      <c r="B120" s="777">
        <v>102.5399</v>
      </c>
    </row>
    <row r="121" spans="1:3">
      <c r="B121" s="767"/>
    </row>
    <row r="122" spans="1:3">
      <c r="A122" s="464" t="s">
        <v>5190</v>
      </c>
      <c r="B122" s="776"/>
      <c r="C122" s="464"/>
    </row>
    <row r="123" spans="1:3">
      <c r="A123" t="s">
        <v>5178</v>
      </c>
      <c r="B123" s="553">
        <v>1913.7611203302827</v>
      </c>
      <c r="C123" t="s">
        <v>5189</v>
      </c>
    </row>
    <row r="124" spans="1:3">
      <c r="A124" t="s">
        <v>5023</v>
      </c>
      <c r="B124" s="553">
        <v>320.03887966971746</v>
      </c>
      <c r="C124" t="s">
        <v>5189</v>
      </c>
    </row>
    <row r="125" spans="1:3">
      <c r="A125" t="s">
        <v>5177</v>
      </c>
      <c r="B125" s="553">
        <v>761</v>
      </c>
      <c r="C125" t="s">
        <v>5189</v>
      </c>
    </row>
    <row r="126" spans="1:3">
      <c r="B126" s="767"/>
    </row>
    <row r="127" spans="1:3">
      <c r="B127" s="767"/>
    </row>
    <row r="128" spans="1:3">
      <c r="B128" s="767"/>
    </row>
    <row r="129" spans="1:6">
      <c r="A129" s="464" t="s">
        <v>5188</v>
      </c>
      <c r="B129" s="772"/>
      <c r="C129" s="771"/>
      <c r="D129" s="771"/>
      <c r="E129" s="771"/>
      <c r="F129" s="771"/>
    </row>
    <row r="130" spans="1:6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>
      <c r="A131" s="763" t="s">
        <v>3362</v>
      </c>
      <c r="B131" s="769">
        <v>27</v>
      </c>
    </row>
    <row r="132" spans="1:6">
      <c r="A132" s="763" t="s">
        <v>3364</v>
      </c>
      <c r="B132" s="769">
        <v>162.1</v>
      </c>
    </row>
    <row r="133" spans="1:6">
      <c r="A133" s="763" t="s">
        <v>3536</v>
      </c>
      <c r="B133" s="769">
        <v>40.9</v>
      </c>
    </row>
    <row r="134" spans="1:6">
      <c r="A134" s="763" t="s">
        <v>3534</v>
      </c>
      <c r="B134" s="769">
        <v>21.5</v>
      </c>
    </row>
    <row r="135" spans="1:6">
      <c r="A135" s="763" t="s">
        <v>3354</v>
      </c>
      <c r="B135" s="769">
        <v>427.4</v>
      </c>
    </row>
    <row r="136" spans="1:6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>
      <c r="A138" s="763" t="s">
        <v>3348</v>
      </c>
      <c r="B138" s="769">
        <v>8.3000000000000007</v>
      </c>
    </row>
    <row r="139" spans="1:6">
      <c r="A139" s="763" t="s">
        <v>3346</v>
      </c>
      <c r="B139" s="769">
        <v>315.89999999999998</v>
      </c>
    </row>
    <row r="140" spans="1:6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>
      <c r="A143" s="464" t="s">
        <v>5183</v>
      </c>
      <c r="B143" s="771"/>
    </row>
    <row r="144" spans="1:6">
      <c r="A144" t="s">
        <v>99</v>
      </c>
      <c r="B144" s="774">
        <v>0.35555555555555551</v>
      </c>
      <c r="C144" s="551"/>
    </row>
    <row r="145" spans="1:6">
      <c r="A145" t="s">
        <v>23</v>
      </c>
      <c r="B145" s="774">
        <v>0.24444444444444441</v>
      </c>
      <c r="C145" s="769"/>
    </row>
    <row r="146" spans="1:6">
      <c r="A146" t="s">
        <v>93</v>
      </c>
      <c r="B146" s="774">
        <v>0.37777777777777777</v>
      </c>
      <c r="C146" s="769"/>
    </row>
    <row r="147" spans="1:6">
      <c r="A147" t="s">
        <v>27</v>
      </c>
      <c r="B147" s="774">
        <v>2.222222222222222E-2</v>
      </c>
      <c r="C147" s="769"/>
    </row>
    <row r="148" spans="1:6">
      <c r="C148" s="769"/>
    </row>
    <row r="149" spans="1:6">
      <c r="A149" s="464" t="s">
        <v>5182</v>
      </c>
      <c r="B149" s="771"/>
      <c r="C149" s="771"/>
      <c r="D149" s="771"/>
      <c r="E149" s="771"/>
    </row>
    <row r="150" spans="1:6">
      <c r="C150" s="1" t="s">
        <v>5178</v>
      </c>
      <c r="D150" s="1" t="s">
        <v>5023</v>
      </c>
      <c r="E150" s="1" t="s">
        <v>5177</v>
      </c>
    </row>
    <row r="151" spans="1:6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>
      <c r="A155" t="s">
        <v>31</v>
      </c>
      <c r="C155">
        <v>0</v>
      </c>
      <c r="D155" s="769">
        <v>79.900000000000006</v>
      </c>
      <c r="E155">
        <v>0</v>
      </c>
    </row>
    <row r="156" spans="1:6">
      <c r="B156" s="767"/>
    </row>
    <row r="157" spans="1:6">
      <c r="A157" s="464" t="s">
        <v>5179</v>
      </c>
      <c r="B157" s="772"/>
      <c r="C157" s="771"/>
      <c r="D157" s="771"/>
      <c r="E157" s="771"/>
    </row>
    <row r="158" spans="1:6">
      <c r="B158" s="1"/>
      <c r="C158" s="1" t="s">
        <v>5178</v>
      </c>
      <c r="D158" s="1" t="s">
        <v>5023</v>
      </c>
      <c r="E158" s="1" t="s">
        <v>5177</v>
      </c>
    </row>
    <row r="159" spans="1:6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>
      <c r="B168" s="767"/>
    </row>
    <row r="169" spans="1:3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>
      <c r="B180" s="767"/>
    </row>
    <row r="181" spans="1:3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>
      <c r="G1" s="703" t="s">
        <v>5573</v>
      </c>
      <c r="L1" s="803" t="s">
        <v>5568</v>
      </c>
      <c r="M1" s="803"/>
      <c r="N1" s="803"/>
      <c r="O1" s="803"/>
    </row>
    <row r="2" spans="5:23" s="703" customFormat="1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/>
    <row r="12" spans="5:23" s="803" customFormat="1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>
      <c r="G13" s="689" t="s">
        <v>31</v>
      </c>
    </row>
    <row r="14" spans="5:23">
      <c r="G14" t="s">
        <v>5162</v>
      </c>
      <c r="H14">
        <v>2017</v>
      </c>
      <c r="I14" t="s">
        <v>5545</v>
      </c>
    </row>
    <row r="15" spans="5:23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>
      <c r="G20" t="s">
        <v>5167</v>
      </c>
      <c r="H20">
        <v>0</v>
      </c>
      <c r="I20">
        <f t="shared" si="0"/>
        <v>0</v>
      </c>
      <c r="J20" t="s">
        <v>387</v>
      </c>
    </row>
    <row r="21" spans="2:10">
      <c r="G21" t="s">
        <v>3662</v>
      </c>
      <c r="H21">
        <v>0</v>
      </c>
      <c r="I21">
        <f t="shared" si="0"/>
        <v>0</v>
      </c>
      <c r="J21" t="s">
        <v>387</v>
      </c>
    </row>
    <row r="22" spans="2:10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>
      <c r="G23" s="689" t="s">
        <v>23</v>
      </c>
    </row>
    <row r="24" spans="2:10">
      <c r="G24" t="s">
        <v>5162</v>
      </c>
      <c r="H24">
        <f>$H$14</f>
        <v>2017</v>
      </c>
    </row>
    <row r="25" spans="2:10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>
      <c r="G30" t="s">
        <v>5167</v>
      </c>
      <c r="H30">
        <v>0</v>
      </c>
      <c r="I30">
        <f t="shared" si="1"/>
        <v>0</v>
      </c>
      <c r="J30" t="s">
        <v>388</v>
      </c>
    </row>
    <row r="31" spans="2:10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>
      <c r="G33" s="689" t="s">
        <v>5169</v>
      </c>
    </row>
    <row r="34" spans="4:10">
      <c r="G34" t="s">
        <v>5162</v>
      </c>
      <c r="H34">
        <f>$H$14</f>
        <v>2017</v>
      </c>
    </row>
    <row r="35" spans="4:10">
      <c r="G35" t="s">
        <v>5163</v>
      </c>
      <c r="H35">
        <v>0</v>
      </c>
      <c r="I35">
        <f>H35*Q3</f>
        <v>0</v>
      </c>
      <c r="J35" t="s">
        <v>393</v>
      </c>
    </row>
    <row r="36" spans="4:10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>
      <c r="G37" t="s">
        <v>5165</v>
      </c>
      <c r="H37">
        <v>0</v>
      </c>
      <c r="I37">
        <f t="shared" si="2"/>
        <v>0</v>
      </c>
      <c r="J37" t="s">
        <v>393</v>
      </c>
    </row>
    <row r="38" spans="4:10">
      <c r="G38" t="s">
        <v>3663</v>
      </c>
      <c r="H38">
        <v>0</v>
      </c>
      <c r="I38">
        <f t="shared" si="2"/>
        <v>0</v>
      </c>
      <c r="J38" t="s">
        <v>393</v>
      </c>
    </row>
    <row r="39" spans="4:10">
      <c r="G39" t="s">
        <v>5166</v>
      </c>
      <c r="H39">
        <v>0</v>
      </c>
      <c r="I39">
        <f t="shared" si="2"/>
        <v>0</v>
      </c>
      <c r="J39" t="s">
        <v>393</v>
      </c>
    </row>
    <row r="40" spans="4:10">
      <c r="G40" t="s">
        <v>5167</v>
      </c>
      <c r="H40">
        <v>0</v>
      </c>
      <c r="I40">
        <f t="shared" si="2"/>
        <v>0</v>
      </c>
      <c r="J40" t="s">
        <v>393</v>
      </c>
    </row>
    <row r="41" spans="4:10">
      <c r="G41" t="s">
        <v>3662</v>
      </c>
      <c r="H41">
        <v>0</v>
      </c>
      <c r="I41">
        <f t="shared" si="2"/>
        <v>0</v>
      </c>
      <c r="J41" t="s">
        <v>393</v>
      </c>
    </row>
    <row r="42" spans="4:10">
      <c r="G42" t="s">
        <v>5168</v>
      </c>
      <c r="H42">
        <v>0</v>
      </c>
      <c r="I42">
        <f t="shared" si="2"/>
        <v>0</v>
      </c>
      <c r="J42" t="s">
        <v>393</v>
      </c>
    </row>
    <row r="43" spans="4:10">
      <c r="G43" s="689" t="s">
        <v>5170</v>
      </c>
    </row>
    <row r="44" spans="4:10">
      <c r="G44" t="s">
        <v>5162</v>
      </c>
      <c r="H44">
        <f>$H$14</f>
        <v>2017</v>
      </c>
    </row>
    <row r="45" spans="4:10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>
      <c r="G50" t="s">
        <v>5167</v>
      </c>
      <c r="H50">
        <v>0</v>
      </c>
      <c r="I50">
        <f t="shared" si="3"/>
        <v>0</v>
      </c>
      <c r="J50" t="s">
        <v>3669</v>
      </c>
    </row>
    <row r="51" spans="2:10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>
      <c r="G53" s="689" t="s">
        <v>1323</v>
      </c>
    </row>
    <row r="54" spans="2:10">
      <c r="G54" t="s">
        <v>5162</v>
      </c>
      <c r="H54">
        <f>$H$14</f>
        <v>2017</v>
      </c>
    </row>
    <row r="55" spans="2:10">
      <c r="G55" t="s">
        <v>5163</v>
      </c>
      <c r="H55">
        <v>0</v>
      </c>
      <c r="I55">
        <f>H55*T3</f>
        <v>0</v>
      </c>
      <c r="J55" t="s">
        <v>1625</v>
      </c>
    </row>
    <row r="56" spans="2:10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>
      <c r="G57" t="s">
        <v>5165</v>
      </c>
      <c r="H57">
        <v>0</v>
      </c>
      <c r="I57">
        <f t="shared" si="4"/>
        <v>0</v>
      </c>
      <c r="J57" t="s">
        <v>1625</v>
      </c>
    </row>
    <row r="58" spans="2:10">
      <c r="G58" t="s">
        <v>3663</v>
      </c>
      <c r="H58">
        <v>0</v>
      </c>
      <c r="I58">
        <f t="shared" si="4"/>
        <v>0</v>
      </c>
      <c r="J58" t="s">
        <v>1625</v>
      </c>
    </row>
    <row r="59" spans="2:10">
      <c r="G59" t="s">
        <v>5166</v>
      </c>
      <c r="H59">
        <v>0</v>
      </c>
      <c r="I59">
        <f t="shared" si="4"/>
        <v>0</v>
      </c>
      <c r="J59" t="s">
        <v>1625</v>
      </c>
    </row>
    <row r="60" spans="2:10">
      <c r="G60" t="s">
        <v>5167</v>
      </c>
      <c r="H60">
        <v>0</v>
      </c>
      <c r="I60">
        <f t="shared" si="4"/>
        <v>0</v>
      </c>
      <c r="J60" t="s">
        <v>1625</v>
      </c>
    </row>
    <row r="61" spans="2:10">
      <c r="G61" t="s">
        <v>3662</v>
      </c>
      <c r="H61">
        <v>0</v>
      </c>
      <c r="I61">
        <f t="shared" si="4"/>
        <v>0</v>
      </c>
      <c r="J61" t="s">
        <v>1625</v>
      </c>
    </row>
    <row r="62" spans="2:10">
      <c r="G62" t="s">
        <v>5168</v>
      </c>
      <c r="H62">
        <v>0</v>
      </c>
      <c r="I62">
        <f t="shared" si="4"/>
        <v>0</v>
      </c>
      <c r="J62" t="s">
        <v>1625</v>
      </c>
    </row>
    <row r="63" spans="2:10">
      <c r="G63" s="689" t="s">
        <v>5171</v>
      </c>
    </row>
    <row r="64" spans="2:10">
      <c r="G64" t="s">
        <v>5162</v>
      </c>
      <c r="H64">
        <f>$H$14</f>
        <v>2017</v>
      </c>
    </row>
    <row r="65" spans="3:11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>
      <c r="G70" t="s">
        <v>5167</v>
      </c>
      <c r="H70">
        <v>0</v>
      </c>
      <c r="I70">
        <f t="shared" si="5"/>
        <v>0</v>
      </c>
      <c r="J70" t="s">
        <v>3669</v>
      </c>
    </row>
    <row r="71" spans="3:11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>
      <c r="G73" s="689" t="s">
        <v>5172</v>
      </c>
    </row>
    <row r="74" spans="3:11">
      <c r="G74" t="s">
        <v>5162</v>
      </c>
      <c r="H74">
        <f>$H$14</f>
        <v>2017</v>
      </c>
    </row>
    <row r="75" spans="3:11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>
      <c r="A7" t="s">
        <v>2956</v>
      </c>
      <c r="D7" s="818" t="s">
        <v>2211</v>
      </c>
    </row>
    <row r="8" spans="1:12" ht="15.75" thickTop="1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>
      <c r="E14" s="142"/>
    </row>
    <row r="15" spans="1:12" ht="15.75" thickBot="1">
      <c r="D15" s="820" t="s">
        <v>2210</v>
      </c>
      <c r="J15" s="821">
        <f>SUM(J16:J20)/10^6</f>
        <v>1256770.185427225</v>
      </c>
    </row>
    <row r="16" spans="1:12" ht="15.75" thickTop="1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>
      <c r="D85" s="1"/>
    </row>
    <row r="86" spans="4:12">
      <c r="E86" s="1"/>
      <c r="F86" s="1"/>
      <c r="G86" s="1"/>
      <c r="H86" s="1"/>
      <c r="I86" s="1"/>
      <c r="J86" s="1"/>
      <c r="K86" s="1"/>
      <c r="L86" s="1"/>
    </row>
    <row r="87" spans="4:12">
      <c r="E87" s="142"/>
      <c r="F87" s="142"/>
      <c r="G87" s="142"/>
      <c r="H87" s="142"/>
      <c r="I87" s="142"/>
      <c r="J87" s="142"/>
      <c r="K87" s="142"/>
      <c r="L87" s="142"/>
    </row>
    <row r="88" spans="4:12">
      <c r="E88" s="142"/>
      <c r="F88" s="142"/>
      <c r="G88" s="142"/>
      <c r="H88" s="142"/>
      <c r="I88" s="142"/>
      <c r="J88" s="142"/>
      <c r="K88" s="142"/>
      <c r="L88" s="142"/>
    </row>
    <row r="89" spans="4:12">
      <c r="E89" s="142"/>
      <c r="F89" s="142"/>
      <c r="G89" s="142"/>
      <c r="H89" s="142"/>
      <c r="I89" s="142"/>
      <c r="J89" s="142"/>
      <c r="K89" s="142"/>
      <c r="L89" s="142"/>
    </row>
    <row r="90" spans="4:12">
      <c r="E90" s="142"/>
      <c r="F90" s="142"/>
      <c r="G90" s="142"/>
      <c r="H90" s="142"/>
      <c r="I90" s="142"/>
      <c r="J90" s="142"/>
      <c r="K90" s="142"/>
      <c r="L90" s="142"/>
    </row>
    <row r="91" spans="4:12">
      <c r="E91" s="142"/>
      <c r="F91" s="142"/>
      <c r="G91" s="142"/>
      <c r="H91" s="142"/>
      <c r="I91" s="142"/>
      <c r="J91" s="142"/>
      <c r="K91" s="142"/>
      <c r="L91" s="142"/>
    </row>
    <row r="92" spans="4:12">
      <c r="E92" s="142"/>
      <c r="F92" s="142"/>
      <c r="G92" s="142"/>
      <c r="H92" s="142"/>
      <c r="I92" s="142"/>
      <c r="J92" s="142"/>
      <c r="K92" s="142"/>
      <c r="L92" s="142"/>
    </row>
    <row r="93" spans="4:12">
      <c r="E93" s="142"/>
      <c r="F93" s="142"/>
      <c r="G93" s="142"/>
      <c r="H93" s="142"/>
      <c r="I93" s="142"/>
      <c r="J93" s="142"/>
      <c r="K93" s="142"/>
      <c r="L93" s="142"/>
    </row>
    <row r="94" spans="4:12">
      <c r="E94" s="142"/>
      <c r="F94" s="142"/>
      <c r="G94" s="142"/>
      <c r="H94" s="142"/>
      <c r="I94" s="142"/>
      <c r="J94" s="142"/>
      <c r="K94" s="142"/>
      <c r="L94" s="142"/>
    </row>
    <row r="96" spans="4:12">
      <c r="H9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>
      <c r="H8" s="646"/>
      <c r="I8" s="707"/>
      <c r="J8" s="665"/>
    </row>
    <row r="9" spans="1:13" ht="15.75">
      <c r="H9" s="736" t="s">
        <v>2944</v>
      </c>
      <c r="I9" s="735"/>
      <c r="J9" s="735"/>
    </row>
    <row r="10" spans="1:13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>
      <c r="C14" s="699"/>
      <c r="F14" s="699"/>
      <c r="G14" s="746"/>
      <c r="H14" s="646"/>
      <c r="I14" s="707"/>
      <c r="J14" s="665"/>
      <c r="K14" s="831"/>
    </row>
    <row r="15" spans="1:13" ht="15.75">
      <c r="C15" s="699"/>
      <c r="F15" s="699"/>
      <c r="G15" s="746"/>
      <c r="H15" s="736" t="s">
        <v>3668</v>
      </c>
      <c r="I15" s="736"/>
      <c r="J15" s="734"/>
      <c r="K15" s="831"/>
    </row>
    <row r="16" spans="1:13" ht="15.75">
      <c r="C16" s="699"/>
      <c r="F16" s="699"/>
      <c r="G16" s="746"/>
      <c r="H16" s="758" t="s">
        <v>5032</v>
      </c>
      <c r="I16" s="759"/>
      <c r="J16" s="760"/>
      <c r="K16" s="831"/>
    </row>
    <row r="17" spans="2:12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>
      <c r="C83" s="699"/>
      <c r="K83" s="831"/>
    </row>
    <row r="84" spans="2:12" ht="15.7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>
      <c r="C85" s="699"/>
      <c r="F85" s="700"/>
      <c r="G85" s="747"/>
      <c r="H85" s="816" t="s">
        <v>2945</v>
      </c>
      <c r="I85" s="816"/>
      <c r="K85" s="831"/>
    </row>
    <row r="86" spans="2:12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>
      <c r="C88" s="699"/>
      <c r="F88" s="699"/>
      <c r="G88" s="746"/>
      <c r="H88" s="816" t="s">
        <v>143</v>
      </c>
      <c r="I88" s="816"/>
      <c r="J88" s="733"/>
      <c r="K88" s="831"/>
    </row>
    <row r="89" spans="2:12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>
      <c r="C91" s="701"/>
      <c r="F91" s="701"/>
      <c r="G91" s="748"/>
      <c r="H91" s="816" t="s">
        <v>1463</v>
      </c>
      <c r="I91" s="816"/>
      <c r="J91" s="733"/>
      <c r="K91" s="831"/>
    </row>
    <row r="92" spans="2:12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>
      <c r="C93" s="699"/>
      <c r="F93" s="699"/>
      <c r="G93" s="746"/>
      <c r="H93" s="816" t="s">
        <v>1464</v>
      </c>
      <c r="I93" s="816"/>
      <c r="K93" s="831"/>
    </row>
    <row r="94" spans="2:12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>
      <c r="C95" s="699"/>
      <c r="F95" s="699"/>
      <c r="G95" s="746"/>
      <c r="H95" s="816" t="s">
        <v>2946</v>
      </c>
      <c r="I95" s="816"/>
      <c r="K95" s="831"/>
    </row>
    <row r="96" spans="2:12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>
      <c r="H97" s="816" t="s">
        <v>2947</v>
      </c>
      <c r="I97" s="816"/>
      <c r="K97" s="831"/>
    </row>
    <row r="98" spans="4:40">
      <c r="H98" s="112" t="s">
        <v>397</v>
      </c>
      <c r="I98" s="112"/>
      <c r="J98">
        <f>SUMIFS('AEO 37'!$C:$C,'AEO 37'!$A:$A,F98)*trillion</f>
        <v>0</v>
      </c>
      <c r="K98" s="831"/>
    </row>
    <row r="99" spans="4:40">
      <c r="H99" s="551"/>
      <c r="I99" s="711"/>
      <c r="K99" s="831"/>
    </row>
    <row r="100" spans="4:40" ht="15.7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>
      <c r="H106" s="551"/>
      <c r="I106" s="711"/>
    </row>
    <row r="107" spans="4:40">
      <c r="H107" s="551"/>
      <c r="I107" s="711"/>
    </row>
    <row r="111" spans="4:40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>
      <c r="E1" s="576" t="s">
        <v>1663</v>
      </c>
      <c r="F1" s="142">
        <f>particulates!E34/energy!J22</f>
        <v>1.4590292965218897E-5</v>
      </c>
    </row>
    <row r="2" spans="3:1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>
      <c r="D4" s="752" t="s">
        <v>2950</v>
      </c>
      <c r="E4" s="702"/>
      <c r="O4" s="164"/>
    </row>
    <row r="5" spans="3:1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>
      <c r="D7" s="750" t="s">
        <v>2951</v>
      </c>
      <c r="E7" s="751"/>
    </row>
    <row r="8" spans="3:1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>
      <c r="D10" s="750" t="s">
        <v>2952</v>
      </c>
      <c r="E10" s="751"/>
    </row>
    <row r="11" spans="3:1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>
      <c r="D12" s="750" t="s">
        <v>2953</v>
      </c>
      <c r="E12" s="751"/>
      <c r="F12" s="164"/>
    </row>
    <row r="13" spans="3:1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>
      <c r="D14" s="750" t="s">
        <v>2954</v>
      </c>
      <c r="E14" s="751"/>
      <c r="F14" s="164"/>
      <c r="G14" s="164"/>
    </row>
    <row r="15" spans="3:1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>
      <c r="B17" s="755"/>
      <c r="D17" s="752" t="s">
        <v>2955</v>
      </c>
      <c r="E17" s="702"/>
      <c r="F17" s="164"/>
      <c r="G17" s="164"/>
    </row>
    <row r="18" spans="2:13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>
      <c r="D24" s="752" t="s">
        <v>2956</v>
      </c>
      <c r="E24" s="702"/>
      <c r="F24" s="164"/>
      <c r="G24" s="164"/>
    </row>
    <row r="25" spans="2:13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>
      <c r="D29" s="750" t="s">
        <v>413</v>
      </c>
      <c r="E29" s="751"/>
      <c r="F29" s="142"/>
      <c r="G29" s="164"/>
    </row>
    <row r="30" spans="2:13">
      <c r="D30" s="752" t="s">
        <v>5036</v>
      </c>
      <c r="E30" s="702" t="s">
        <v>5034</v>
      </c>
      <c r="F30" s="142"/>
      <c r="G30" s="164"/>
    </row>
    <row r="31" spans="2:13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>
      <c r="F37" s="679"/>
      <c r="G37" s="679"/>
      <c r="H37" s="679"/>
      <c r="I37" s="679"/>
      <c r="J37" s="679"/>
      <c r="K37" s="679"/>
      <c r="L37" s="679"/>
      <c r="M37" s="679"/>
    </row>
    <row r="38" spans="2:13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>
      <c r="F47" s="142"/>
      <c r="G47" s="142"/>
      <c r="H47" s="142"/>
      <c r="I47" s="142"/>
      <c r="J47" s="142"/>
      <c r="K47" s="142"/>
      <c r="L47" s="142"/>
      <c r="M47" s="142"/>
    </row>
    <row r="48" spans="2:13">
      <c r="F48" s="142"/>
      <c r="G48" s="142"/>
      <c r="H48" s="142"/>
      <c r="I48" s="142"/>
      <c r="J48" s="142"/>
      <c r="K48" s="142"/>
      <c r="L48" s="142"/>
      <c r="M48" s="142"/>
    </row>
    <row r="49" spans="2:13">
      <c r="F49" s="142"/>
      <c r="G49" s="142"/>
      <c r="H49" s="142"/>
      <c r="I49" s="142"/>
      <c r="J49" s="142"/>
      <c r="K49" s="142"/>
      <c r="L49" s="142"/>
      <c r="M49" s="142"/>
    </row>
    <row r="50" spans="2:13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>
      <c r="D63" s="1" t="s">
        <v>2957</v>
      </c>
      <c r="E63" s="674" t="s">
        <v>2213</v>
      </c>
      <c r="F63" s="164"/>
      <c r="G63" s="164"/>
    </row>
    <row r="64" spans="2:13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>
      <c r="B69" s="754"/>
      <c r="C69" s="646"/>
      <c r="D69" t="str">
        <f t="shared" si="5"/>
        <v>PEI-IFPEI</v>
      </c>
      <c r="E69" s="674" t="s">
        <v>2959</v>
      </c>
    </row>
    <row r="70" spans="2:13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>
      <c r="D76" t="str">
        <f t="shared" si="8"/>
        <v>PEI-IFPEI</v>
      </c>
      <c r="E76" s="674" t="s">
        <v>2960</v>
      </c>
      <c r="F76" s="164"/>
      <c r="G76" s="164"/>
    </row>
    <row r="77" spans="2:13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>
      <c r="D86" t="str">
        <f t="shared" si="8"/>
        <v>PEI-IFPEI</v>
      </c>
      <c r="E86" s="675" t="s">
        <v>2958</v>
      </c>
      <c r="F86" s="164"/>
      <c r="G86" s="164"/>
    </row>
    <row r="87" spans="2:13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>
      <c r="D92" t="str">
        <f t="shared" si="8"/>
        <v>PEI-IFPEI</v>
      </c>
      <c r="E92" s="675" t="s">
        <v>3768</v>
      </c>
      <c r="F92" s="164"/>
      <c r="G92" s="164"/>
    </row>
    <row r="93" spans="2:13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>
      <c r="D98" t="str">
        <f t="shared" si="8"/>
        <v>PEI-IFPEI</v>
      </c>
      <c r="E98" s="675" t="s">
        <v>2961</v>
      </c>
      <c r="F98" s="164"/>
      <c r="G98" s="164"/>
    </row>
    <row r="99" spans="2:13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>
      <c r="D104" t="str">
        <f t="shared" si="8"/>
        <v>PEI-IFPEI</v>
      </c>
      <c r="E104" s="675" t="s">
        <v>2962</v>
      </c>
      <c r="F104" s="164"/>
      <c r="G104" s="164"/>
    </row>
    <row r="105" spans="2:13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>
      <c r="D110" s="1"/>
    </row>
    <row r="111" spans="2:13">
      <c r="E111" s="576"/>
      <c r="F111" s="683"/>
      <c r="G111" s="551"/>
    </row>
    <row r="112" spans="2:13">
      <c r="F112" s="164"/>
      <c r="G112" s="164"/>
    </row>
    <row r="113" spans="4:7">
      <c r="F113" s="164"/>
      <c r="G113" s="164"/>
    </row>
    <row r="114" spans="4:7">
      <c r="F114" s="164"/>
      <c r="G114" s="164"/>
    </row>
    <row r="115" spans="4:7">
      <c r="F115" s="164"/>
      <c r="G115" s="164"/>
    </row>
    <row r="116" spans="4:7">
      <c r="F116" s="164"/>
      <c r="G116" s="164"/>
    </row>
    <row r="117" spans="4:7">
      <c r="F117" s="164"/>
      <c r="G117" s="164"/>
    </row>
    <row r="118" spans="4:7">
      <c r="F118" s="164"/>
      <c r="G118" s="164"/>
    </row>
    <row r="119" spans="4:7">
      <c r="F119" s="164"/>
      <c r="G119" s="164"/>
    </row>
    <row r="120" spans="4:7">
      <c r="F120" s="164"/>
      <c r="G120" s="164"/>
    </row>
    <row r="121" spans="4:7">
      <c r="F121" s="164"/>
      <c r="G121" s="164"/>
    </row>
    <row r="122" spans="4:7">
      <c r="F122" s="164"/>
      <c r="G122" s="164"/>
    </row>
    <row r="125" spans="4:7">
      <c r="D125" s="1"/>
    </row>
    <row r="126" spans="4:7">
      <c r="E126" s="576"/>
      <c r="F126" s="551"/>
      <c r="G126" s="551"/>
    </row>
    <row r="127" spans="4:7">
      <c r="F127" s="164"/>
      <c r="G127" s="164"/>
    </row>
    <row r="128" spans="4:7">
      <c r="F128" s="164"/>
      <c r="G128" s="164"/>
    </row>
    <row r="129" spans="4:7">
      <c r="F129" s="164"/>
      <c r="G129" s="164"/>
    </row>
    <row r="130" spans="4:7">
      <c r="F130" s="164"/>
      <c r="G130" s="164"/>
    </row>
    <row r="131" spans="4:7">
      <c r="F131" s="164"/>
      <c r="G131" s="164"/>
    </row>
    <row r="132" spans="4:7">
      <c r="F132" s="164"/>
      <c r="G132" s="164"/>
    </row>
    <row r="133" spans="4:7">
      <c r="F133" s="164"/>
      <c r="G133" s="164"/>
    </row>
    <row r="134" spans="4:7">
      <c r="F134" s="164"/>
      <c r="G134" s="164"/>
    </row>
    <row r="135" spans="4:7">
      <c r="F135" s="164"/>
      <c r="G135" s="164"/>
    </row>
    <row r="136" spans="4:7">
      <c r="F136" s="164"/>
      <c r="G136" s="164"/>
    </row>
    <row r="137" spans="4:7">
      <c r="F137" s="164"/>
      <c r="G137" s="164"/>
    </row>
    <row r="140" spans="4:7">
      <c r="D140" s="1"/>
    </row>
    <row r="141" spans="4:7">
      <c r="E141" s="576"/>
      <c r="F141" s="551"/>
      <c r="G141" s="551"/>
    </row>
    <row r="142" spans="4:7">
      <c r="F142" s="164"/>
      <c r="G142" s="164"/>
    </row>
    <row r="143" spans="4:7">
      <c r="F143" s="164"/>
      <c r="G143" s="164"/>
    </row>
    <row r="144" spans="4:7">
      <c r="F144" s="164"/>
      <c r="G144" s="164"/>
    </row>
    <row r="145" spans="4:7">
      <c r="F145" s="164"/>
      <c r="G145" s="164"/>
    </row>
    <row r="146" spans="4:7">
      <c r="F146" s="164"/>
      <c r="G146" s="164"/>
    </row>
    <row r="147" spans="4:7">
      <c r="F147" s="164"/>
      <c r="G147" s="164"/>
    </row>
    <row r="148" spans="4:7">
      <c r="F148" s="164"/>
      <c r="G148" s="164"/>
    </row>
    <row r="149" spans="4:7">
      <c r="F149" s="164"/>
      <c r="G149" s="164"/>
    </row>
    <row r="150" spans="4:7">
      <c r="F150" s="164"/>
      <c r="G150" s="164"/>
    </row>
    <row r="151" spans="4:7">
      <c r="F151" s="164"/>
      <c r="G151" s="164"/>
    </row>
    <row r="152" spans="4:7">
      <c r="F152" s="164"/>
      <c r="G152" s="164"/>
    </row>
    <row r="155" spans="4:7">
      <c r="D155" s="1"/>
    </row>
    <row r="156" spans="4:7">
      <c r="E156" s="576"/>
      <c r="F156" s="551"/>
      <c r="G156" s="551"/>
    </row>
    <row r="157" spans="4:7">
      <c r="F157" s="164"/>
      <c r="G157" s="164"/>
    </row>
    <row r="158" spans="4:7">
      <c r="F158" s="164"/>
      <c r="G158" s="164"/>
    </row>
    <row r="159" spans="4:7">
      <c r="F159" s="164"/>
      <c r="G159" s="164"/>
    </row>
    <row r="160" spans="4:7">
      <c r="F160" s="164"/>
      <c r="G160" s="164"/>
    </row>
    <row r="161" spans="4:7">
      <c r="F161" s="164"/>
      <c r="G161" s="164"/>
    </row>
    <row r="162" spans="4:7">
      <c r="F162" s="164"/>
      <c r="G162" s="164"/>
    </row>
    <row r="163" spans="4:7">
      <c r="F163" s="164"/>
      <c r="G163" s="164"/>
    </row>
    <row r="164" spans="4:7">
      <c r="F164" s="164"/>
      <c r="G164" s="164"/>
    </row>
    <row r="165" spans="4:7">
      <c r="F165" s="164"/>
      <c r="G165" s="164"/>
    </row>
    <row r="166" spans="4:7">
      <c r="F166" s="164"/>
      <c r="G166" s="164"/>
    </row>
    <row r="167" spans="4:7">
      <c r="F167" s="164"/>
      <c r="G167" s="164"/>
    </row>
    <row r="170" spans="4:7">
      <c r="D170" s="1"/>
    </row>
    <row r="171" spans="4:7">
      <c r="E171" s="576"/>
      <c r="F171" s="551"/>
      <c r="G171" s="551"/>
    </row>
    <row r="172" spans="4:7">
      <c r="F172" s="164"/>
      <c r="G172" s="164"/>
    </row>
    <row r="173" spans="4:7">
      <c r="F173" s="164"/>
      <c r="G173" s="164"/>
    </row>
    <row r="174" spans="4:7">
      <c r="F174" s="164"/>
      <c r="G174" s="164"/>
    </row>
    <row r="175" spans="4:7">
      <c r="F175" s="164"/>
      <c r="G175" s="164"/>
    </row>
    <row r="176" spans="4:7">
      <c r="F176" s="164"/>
      <c r="G176" s="164"/>
    </row>
    <row r="177" spans="4:7">
      <c r="F177" s="164"/>
      <c r="G177" s="164"/>
    </row>
    <row r="178" spans="4:7">
      <c r="F178" s="164"/>
      <c r="G178" s="164"/>
    </row>
    <row r="179" spans="4:7">
      <c r="F179" s="164"/>
      <c r="G179" s="164"/>
    </row>
    <row r="180" spans="4:7">
      <c r="F180" s="164"/>
      <c r="G180" s="164"/>
    </row>
    <row r="181" spans="4:7">
      <c r="F181" s="164"/>
      <c r="G181" s="164"/>
    </row>
    <row r="182" spans="4:7">
      <c r="F182" s="164"/>
      <c r="G182" s="164"/>
    </row>
    <row r="185" spans="4:7">
      <c r="D185" s="1"/>
    </row>
    <row r="186" spans="4:7">
      <c r="E186" s="576"/>
      <c r="F186" s="551"/>
      <c r="G186" s="551"/>
    </row>
    <row r="187" spans="4:7">
      <c r="F187" s="164"/>
      <c r="G187" s="164"/>
    </row>
    <row r="188" spans="4:7">
      <c r="F188" s="164"/>
      <c r="G188" s="164"/>
    </row>
    <row r="189" spans="4:7">
      <c r="F189" s="164"/>
      <c r="G189" s="164"/>
    </row>
    <row r="190" spans="4:7">
      <c r="F190" s="164"/>
      <c r="G190" s="164"/>
    </row>
    <row r="191" spans="4:7">
      <c r="F191" s="164"/>
      <c r="G191" s="164"/>
    </row>
    <row r="192" spans="4:7">
      <c r="F192" s="164"/>
      <c r="G192" s="164"/>
    </row>
    <row r="193" spans="4:7">
      <c r="F193" s="164"/>
      <c r="G193" s="164"/>
    </row>
    <row r="194" spans="4:7">
      <c r="F194" s="164"/>
      <c r="G194" s="164"/>
    </row>
    <row r="195" spans="4:7">
      <c r="F195" s="164"/>
      <c r="G195" s="164"/>
    </row>
    <row r="196" spans="4:7">
      <c r="F196" s="164"/>
      <c r="G196" s="164"/>
    </row>
    <row r="197" spans="4:7">
      <c r="F197" s="164"/>
      <c r="G197" s="164"/>
    </row>
    <row r="200" spans="4:7">
      <c r="D200" s="1"/>
    </row>
    <row r="201" spans="4:7">
      <c r="E201" s="576"/>
      <c r="F201" s="551"/>
      <c r="G201" s="551"/>
    </row>
    <row r="202" spans="4:7">
      <c r="F202" s="164"/>
      <c r="G202" s="164"/>
    </row>
    <row r="203" spans="4:7">
      <c r="F203" s="164"/>
      <c r="G203" s="164"/>
    </row>
    <row r="204" spans="4:7">
      <c r="F204" s="164"/>
      <c r="G204" s="164"/>
    </row>
    <row r="205" spans="4:7">
      <c r="F205" s="164"/>
      <c r="G205" s="164"/>
    </row>
    <row r="206" spans="4:7">
      <c r="F206" s="164"/>
      <c r="G206" s="164"/>
    </row>
    <row r="207" spans="4:7">
      <c r="F207" s="164"/>
      <c r="G207" s="164"/>
    </row>
    <row r="208" spans="4:7">
      <c r="F208" s="164"/>
      <c r="G208" s="164"/>
    </row>
    <row r="209" spans="4:7">
      <c r="F209" s="164"/>
      <c r="G209" s="164"/>
    </row>
    <row r="210" spans="4:7">
      <c r="F210" s="164"/>
      <c r="G210" s="164"/>
    </row>
    <row r="211" spans="4:7">
      <c r="F211" s="164"/>
      <c r="G211" s="164"/>
    </row>
    <row r="212" spans="4:7">
      <c r="F212" s="164"/>
      <c r="G212" s="164"/>
    </row>
    <row r="215" spans="4:7">
      <c r="D215" s="1"/>
    </row>
    <row r="216" spans="4:7">
      <c r="E216" s="576"/>
      <c r="F216" s="551"/>
      <c r="G216" s="551"/>
    </row>
    <row r="217" spans="4:7">
      <c r="F217" s="164"/>
      <c r="G217" s="164"/>
    </row>
    <row r="218" spans="4:7">
      <c r="F218" s="164"/>
      <c r="G218" s="164"/>
    </row>
    <row r="219" spans="4:7">
      <c r="F219" s="164"/>
      <c r="G219" s="164"/>
    </row>
    <row r="220" spans="4:7">
      <c r="F220" s="164"/>
      <c r="G220" s="164"/>
    </row>
    <row r="221" spans="4:7">
      <c r="F221" s="164"/>
      <c r="G221" s="164"/>
    </row>
    <row r="222" spans="4:7">
      <c r="F222" s="164"/>
      <c r="G222" s="164"/>
    </row>
    <row r="223" spans="4:7">
      <c r="F223" s="164"/>
      <c r="G223" s="164"/>
    </row>
    <row r="224" spans="4:7">
      <c r="F224" s="164"/>
      <c r="G224" s="164"/>
    </row>
    <row r="225" spans="4:7">
      <c r="F225" s="164"/>
      <c r="G225" s="164"/>
    </row>
    <row r="226" spans="4:7">
      <c r="F226" s="164"/>
      <c r="G226" s="164"/>
    </row>
    <row r="227" spans="4:7">
      <c r="F227" s="164"/>
      <c r="G227" s="164"/>
    </row>
    <row r="230" spans="4:7">
      <c r="D230" s="1"/>
    </row>
    <row r="231" spans="4:7">
      <c r="E231" s="576"/>
      <c r="F231" s="551"/>
      <c r="G231" s="551"/>
    </row>
    <row r="232" spans="4:7">
      <c r="F232" s="164"/>
      <c r="G232" s="164"/>
    </row>
    <row r="233" spans="4:7">
      <c r="F233" s="164"/>
      <c r="G233" s="164"/>
    </row>
    <row r="234" spans="4:7">
      <c r="F234" s="164"/>
      <c r="G234" s="164"/>
    </row>
    <row r="235" spans="4:7">
      <c r="F235" s="164"/>
      <c r="G235" s="164"/>
    </row>
    <row r="236" spans="4:7">
      <c r="F236" s="164"/>
      <c r="G236" s="164"/>
    </row>
    <row r="237" spans="4:7">
      <c r="F237" s="164"/>
      <c r="G237" s="164"/>
    </row>
    <row r="238" spans="4:7">
      <c r="F238" s="164"/>
      <c r="G238" s="164"/>
    </row>
    <row r="239" spans="4:7">
      <c r="F239" s="164"/>
      <c r="G239" s="164"/>
    </row>
    <row r="240" spans="4:7">
      <c r="F240" s="164"/>
      <c r="G240" s="164"/>
    </row>
    <row r="241" spans="4:7">
      <c r="F241" s="164"/>
      <c r="G241" s="164"/>
    </row>
    <row r="242" spans="4:7">
      <c r="F242" s="164"/>
      <c r="G242" s="164"/>
    </row>
    <row r="245" spans="4:7">
      <c r="D245" s="1"/>
    </row>
    <row r="246" spans="4:7">
      <c r="E246" s="576"/>
      <c r="F246" s="551"/>
      <c r="G246" s="551"/>
    </row>
    <row r="247" spans="4:7">
      <c r="F247" s="164"/>
      <c r="G247" s="164"/>
    </row>
    <row r="248" spans="4:7">
      <c r="F248" s="164"/>
      <c r="G248" s="164"/>
    </row>
    <row r="249" spans="4:7">
      <c r="F249" s="164"/>
      <c r="G249" s="164"/>
    </row>
    <row r="250" spans="4:7">
      <c r="F250" s="164"/>
      <c r="G250" s="164"/>
    </row>
    <row r="251" spans="4:7">
      <c r="F251" s="164"/>
      <c r="G251" s="164"/>
    </row>
    <row r="252" spans="4:7">
      <c r="F252" s="164"/>
      <c r="G252" s="164"/>
    </row>
    <row r="253" spans="4:7">
      <c r="F253" s="164"/>
      <c r="G253" s="164"/>
    </row>
    <row r="254" spans="4:7">
      <c r="F254" s="164"/>
      <c r="G254" s="164"/>
    </row>
    <row r="255" spans="4:7">
      <c r="F255" s="164"/>
      <c r="G255" s="164"/>
    </row>
    <row r="256" spans="4:7">
      <c r="F256" s="164"/>
      <c r="G256" s="164"/>
    </row>
    <row r="257" spans="4:7">
      <c r="F257" s="164"/>
      <c r="G257" s="164"/>
    </row>
    <row r="260" spans="4:7">
      <c r="D260" s="1"/>
    </row>
    <row r="261" spans="4:7">
      <c r="E261" s="576"/>
      <c r="F261" s="551"/>
      <c r="G261" s="551"/>
    </row>
    <row r="262" spans="4:7">
      <c r="F262" s="164"/>
      <c r="G262" s="164"/>
    </row>
    <row r="263" spans="4:7">
      <c r="F263" s="164"/>
      <c r="G263" s="164"/>
    </row>
    <row r="264" spans="4:7">
      <c r="F264" s="164"/>
      <c r="G264" s="164"/>
    </row>
    <row r="265" spans="4:7">
      <c r="F265" s="164"/>
      <c r="G265" s="164"/>
    </row>
    <row r="266" spans="4:7">
      <c r="F266" s="164"/>
      <c r="G266" s="164"/>
    </row>
    <row r="267" spans="4:7">
      <c r="F267" s="164"/>
      <c r="G267" s="164"/>
    </row>
    <row r="268" spans="4:7">
      <c r="F268" s="164"/>
      <c r="G268" s="164"/>
    </row>
    <row r="269" spans="4:7">
      <c r="F269" s="164"/>
      <c r="G269" s="164"/>
    </row>
    <row r="270" spans="4:7">
      <c r="F270" s="164"/>
      <c r="G270" s="164"/>
    </row>
    <row r="271" spans="4:7">
      <c r="F271" s="164"/>
      <c r="G271" s="164"/>
    </row>
    <row r="272" spans="4:7">
      <c r="F272" s="164"/>
      <c r="G272" s="164"/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/>
  <cols>
    <col min="2" max="2" width="32.42578125" bestFit="1" customWidth="1"/>
    <col min="3" max="3" width="23.85546875" bestFit="1" customWidth="1"/>
  </cols>
  <sheetData>
    <row r="1" spans="1:36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/>
  <cols>
    <col min="1" max="1" width="133.85546875" customWidth="1"/>
  </cols>
  <sheetData>
    <row r="1" spans="1:33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/>
  <cols>
    <col min="1" max="1" width="90" customWidth="1"/>
  </cols>
  <sheetData>
    <row r="1" spans="1:33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/>
  <cols>
    <col min="1" max="1" width="27.140625" customWidth="1"/>
    <col min="2" max="2" width="23.5703125" customWidth="1"/>
    <col min="3" max="3" width="114.28515625" customWidth="1"/>
  </cols>
  <sheetData>
    <row r="1" spans="1:3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>
      <c r="A1" s="4" t="s">
        <v>21</v>
      </c>
    </row>
    <row r="2" spans="1:77" ht="21" customHeight="1"/>
    <row r="3" spans="1:77" ht="13.5" customHeight="1">
      <c r="A3" s="5" t="s">
        <v>22</v>
      </c>
    </row>
    <row r="4" spans="1:77" ht="51" customHeight="1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>
      <c r="A19" s="5" t="s">
        <v>86</v>
      </c>
      <c r="AQ19" s="42"/>
      <c r="BC19" t="s">
        <v>87</v>
      </c>
    </row>
    <row r="20" spans="1:81">
      <c r="A20" s="33" t="s">
        <v>88</v>
      </c>
    </row>
    <row r="21" spans="1:81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>
      <c r="A34" s="33" t="s">
        <v>103</v>
      </c>
    </row>
    <row r="35" spans="1:86" ht="12.75" customHeight="1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>
      <c r="A49" s="33" t="s">
        <v>118</v>
      </c>
    </row>
    <row r="50" spans="1:51" ht="12.75" customHeight="1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>
      <c r="A64" s="5" t="s">
        <v>822</v>
      </c>
    </row>
    <row r="65" spans="1:43">
      <c r="A65" s="33" t="s">
        <v>823</v>
      </c>
    </row>
    <row r="66" spans="1:43" ht="64.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>
      <c r="A79" s="33" t="s">
        <v>824</v>
      </c>
    </row>
    <row r="80" spans="1:43" ht="64.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>
      <c r="A93" s="33" t="s">
        <v>825</v>
      </c>
    </row>
    <row r="94" spans="1:43" ht="64.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>
      <c r="A107" s="5" t="s">
        <v>826</v>
      </c>
      <c r="AN107" s="84"/>
      <c r="AO107" s="84"/>
      <c r="AP107" s="84"/>
      <c r="AQ107" s="84"/>
    </row>
    <row r="108" spans="1:43">
      <c r="A108" s="33" t="s">
        <v>827</v>
      </c>
      <c r="AN108" s="84"/>
      <c r="AO108" s="84"/>
      <c r="AP108" s="84"/>
      <c r="AQ108" s="84"/>
    </row>
    <row r="109" spans="1:43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>
      <c r="A114" s="33" t="s">
        <v>829</v>
      </c>
      <c r="B114" s="2"/>
    </row>
    <row r="115" spans="1:86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>
      <c r="CH127" s="169"/>
    </row>
    <row r="128" spans="1:86">
      <c r="CH128" s="169"/>
    </row>
    <row r="129" spans="86:86">
      <c r="CH129" s="169"/>
    </row>
    <row r="130" spans="86:86">
      <c r="CH130" s="169"/>
    </row>
    <row r="131" spans="86:86">
      <c r="CH131" s="169"/>
    </row>
    <row r="132" spans="86:86">
      <c r="CH132" s="169"/>
    </row>
    <row r="133" spans="86:86">
      <c r="CH133" s="169"/>
    </row>
    <row r="134" spans="86:86">
      <c r="CH134" s="169"/>
    </row>
    <row r="135" spans="86:86">
      <c r="CH135" s="169"/>
    </row>
    <row r="139" spans="86:86">
      <c r="CH139" s="169"/>
    </row>
    <row r="140" spans="86:86">
      <c r="CH140" s="169"/>
    </row>
    <row r="141" spans="86:86">
      <c r="CH141" s="169"/>
    </row>
    <row r="142" spans="86:86">
      <c r="CH142" s="169"/>
    </row>
    <row r="143" spans="86:86">
      <c r="CH143" s="169"/>
    </row>
    <row r="144" spans="86:86">
      <c r="CH144" s="169"/>
    </row>
    <row r="145" spans="86:86">
      <c r="CH145" s="169"/>
    </row>
    <row r="146" spans="86:86">
      <c r="CH146" s="169"/>
    </row>
    <row r="147" spans="86:86">
      <c r="CH147" s="169"/>
    </row>
    <row r="151" spans="86:86">
      <c r="CH151" s="169"/>
    </row>
    <row r="152" spans="86:86">
      <c r="CH152" s="169"/>
    </row>
    <row r="153" spans="86:86">
      <c r="CH153" s="169"/>
    </row>
    <row r="154" spans="86:86">
      <c r="CH154" s="169"/>
    </row>
    <row r="155" spans="86:86">
      <c r="CH155" s="169"/>
    </row>
    <row r="156" spans="86:86">
      <c r="CH156" s="169"/>
    </row>
    <row r="157" spans="86:86">
      <c r="CH157" s="169"/>
    </row>
    <row r="158" spans="86:86">
      <c r="CH158" s="169"/>
    </row>
    <row r="159" spans="86:86">
      <c r="CH159" s="169"/>
    </row>
    <row r="163" spans="86:86">
      <c r="CH163" s="169"/>
    </row>
    <row r="164" spans="86:86">
      <c r="CH164" s="169"/>
    </row>
    <row r="165" spans="86:86">
      <c r="CH165" s="169"/>
    </row>
    <row r="166" spans="86:86">
      <c r="CH166" s="169"/>
    </row>
    <row r="167" spans="86:86">
      <c r="CH167" s="169"/>
    </row>
    <row r="168" spans="86:86">
      <c r="CH168" s="169"/>
    </row>
    <row r="169" spans="86:86">
      <c r="CH169" s="169"/>
    </row>
    <row r="170" spans="86:86">
      <c r="CH170" s="169"/>
    </row>
    <row r="171" spans="86:86">
      <c r="CH171" s="169"/>
    </row>
    <row r="175" spans="86:86">
      <c r="CH175" s="169"/>
    </row>
    <row r="176" spans="86:86">
      <c r="CH176" s="169"/>
    </row>
    <row r="177" spans="86:86">
      <c r="CH177" s="169"/>
    </row>
    <row r="178" spans="86:86">
      <c r="CH178" s="169"/>
    </row>
    <row r="179" spans="86:86">
      <c r="CH179" s="169"/>
    </row>
    <row r="180" spans="86:86">
      <c r="CH180" s="169"/>
    </row>
    <row r="181" spans="86:86">
      <c r="CH181" s="169"/>
    </row>
    <row r="182" spans="86:86">
      <c r="CH182" s="169"/>
    </row>
    <row r="183" spans="86:86">
      <c r="CH183" s="169"/>
    </row>
    <row r="187" spans="86:86">
      <c r="CH187" s="169"/>
    </row>
    <row r="188" spans="86:86">
      <c r="CH188" s="169"/>
    </row>
    <row r="189" spans="86:86">
      <c r="CH189" s="169"/>
    </row>
    <row r="190" spans="86:86">
      <c r="CH190" s="169"/>
    </row>
    <row r="191" spans="86:86">
      <c r="CH191" s="169"/>
    </row>
    <row r="192" spans="86:86">
      <c r="CH192" s="169"/>
    </row>
    <row r="193" spans="86:86">
      <c r="CH193" s="169"/>
    </row>
    <row r="194" spans="86:86">
      <c r="CH194" s="169"/>
    </row>
    <row r="195" spans="86:86">
      <c r="CH195" s="169"/>
    </row>
    <row r="199" spans="86:86">
      <c r="CH199" s="169"/>
    </row>
    <row r="200" spans="86:86">
      <c r="CH200" s="169"/>
    </row>
    <row r="201" spans="86:86">
      <c r="CH201" s="169"/>
    </row>
    <row r="202" spans="86:86">
      <c r="CH202" s="169"/>
    </row>
    <row r="203" spans="86:86">
      <c r="CH203" s="169"/>
    </row>
    <row r="204" spans="86:86">
      <c r="CH204" s="169"/>
    </row>
    <row r="205" spans="86:86">
      <c r="CH205" s="169"/>
    </row>
    <row r="206" spans="86:86">
      <c r="CH206" s="169"/>
    </row>
    <row r="207" spans="86:86">
      <c r="CH207" s="169"/>
    </row>
    <row r="211" spans="86:86">
      <c r="CH211" s="169"/>
    </row>
    <row r="212" spans="86:86">
      <c r="CH212" s="169"/>
    </row>
    <row r="213" spans="86:86">
      <c r="CH213" s="169"/>
    </row>
    <row r="214" spans="86:86">
      <c r="CH214" s="169"/>
    </row>
    <row r="215" spans="86:86">
      <c r="CH215" s="169"/>
    </row>
    <row r="216" spans="86:86">
      <c r="CH216" s="169"/>
    </row>
    <row r="217" spans="86:86">
      <c r="CH217" s="169"/>
    </row>
    <row r="218" spans="86:86">
      <c r="CH218" s="169"/>
    </row>
    <row r="219" spans="86:86">
      <c r="CH219" s="169"/>
    </row>
    <row r="223" spans="86:86">
      <c r="CH223" s="169"/>
    </row>
    <row r="224" spans="86:86">
      <c r="CH224" s="169"/>
    </row>
    <row r="225" spans="86:86">
      <c r="CH225" s="169"/>
    </row>
    <row r="226" spans="86:86">
      <c r="CH226" s="169"/>
    </row>
    <row r="227" spans="86:86">
      <c r="CH227" s="169"/>
    </row>
    <row r="228" spans="86:86">
      <c r="CH228" s="169"/>
    </row>
    <row r="229" spans="86:86">
      <c r="CH229" s="169"/>
    </row>
    <row r="230" spans="86:86">
      <c r="CH230" s="169"/>
    </row>
    <row r="231" spans="86:86">
      <c r="CH231" s="169"/>
    </row>
    <row r="235" spans="86:86">
      <c r="CH235" s="169"/>
    </row>
    <row r="236" spans="86:86">
      <c r="CH236" s="169"/>
    </row>
    <row r="237" spans="86:86">
      <c r="CH237" s="169"/>
    </row>
    <row r="238" spans="86:86">
      <c r="CH238" s="169"/>
    </row>
    <row r="239" spans="86:86">
      <c r="CH239" s="169"/>
    </row>
    <row r="240" spans="86:86">
      <c r="CH240" s="169"/>
    </row>
    <row r="241" spans="86:86">
      <c r="CH241" s="169"/>
    </row>
    <row r="242" spans="86:86">
      <c r="CH242" s="169"/>
    </row>
    <row r="243" spans="86:86">
      <c r="CH243" s="169"/>
    </row>
    <row r="247" spans="86:86">
      <c r="CH247" s="169"/>
    </row>
    <row r="248" spans="86:86">
      <c r="CH248" s="169"/>
    </row>
    <row r="249" spans="86:86">
      <c r="CH249" s="169"/>
    </row>
    <row r="250" spans="86:86">
      <c r="CH250" s="169"/>
    </row>
    <row r="251" spans="86:86">
      <c r="CH251" s="169"/>
    </row>
    <row r="252" spans="86:86">
      <c r="CH252" s="169"/>
    </row>
    <row r="253" spans="86:86">
      <c r="CH253" s="169"/>
    </row>
    <row r="254" spans="86:86">
      <c r="CH254" s="169"/>
    </row>
    <row r="255" spans="86:86">
      <c r="CH255" s="169"/>
    </row>
    <row r="259" spans="86:86">
      <c r="CH259" s="169"/>
    </row>
    <row r="260" spans="86:86">
      <c r="CH260" s="169"/>
    </row>
    <row r="261" spans="86:86">
      <c r="CH261" s="169"/>
    </row>
    <row r="262" spans="86:86">
      <c r="CH262" s="169"/>
    </row>
    <row r="263" spans="86:86">
      <c r="CH263" s="169"/>
    </row>
    <row r="264" spans="86:86">
      <c r="CH264" s="169"/>
    </row>
    <row r="265" spans="86:86">
      <c r="CH265" s="169"/>
    </row>
    <row r="266" spans="86:86">
      <c r="CH266" s="169"/>
    </row>
    <row r="267" spans="86:86">
      <c r="CH267" s="169"/>
    </row>
    <row r="271" spans="86:86">
      <c r="CH271" s="169"/>
    </row>
    <row r="272" spans="86:86">
      <c r="CH272" s="169"/>
    </row>
    <row r="273" spans="86:86">
      <c r="CH273" s="169"/>
    </row>
    <row r="274" spans="86:86">
      <c r="CH274" s="169"/>
    </row>
    <row r="275" spans="86:86">
      <c r="CH275" s="169"/>
    </row>
    <row r="276" spans="86:86">
      <c r="CH276" s="169"/>
    </row>
    <row r="277" spans="86:86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M1" workbookViewId="0">
      <selection activeCell="X20" sqref="X20"/>
    </sheetView>
  </sheetViews>
  <sheetFormatPr defaultRowHeight="1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164"/>
    </row>
    <row r="17" spans="9:9">
      <c r="I17" s="164"/>
    </row>
    <row r="18" spans="9:9">
      <c r="I18" s="164"/>
    </row>
    <row r="19" spans="9:9">
      <c r="I19" s="164"/>
    </row>
    <row r="20" spans="9:9">
      <c r="I20" s="164"/>
    </row>
    <row r="21" spans="9:9">
      <c r="I21" s="164"/>
    </row>
    <row r="22" spans="9:9">
      <c r="I22" s="164"/>
    </row>
    <row r="23" spans="9:9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>
      <c r="A1" s="4" t="s">
        <v>879</v>
      </c>
    </row>
    <row r="2" spans="1:4" ht="14.25" customHeight="1"/>
    <row r="3" spans="1:4" ht="18.75" customHeight="1">
      <c r="A3" s="5" t="s">
        <v>880</v>
      </c>
    </row>
    <row r="4" spans="1:4">
      <c r="A4" s="319">
        <v>2</v>
      </c>
      <c r="B4" t="s">
        <v>881</v>
      </c>
    </row>
    <row r="5" spans="1:4">
      <c r="B5" t="s">
        <v>882</v>
      </c>
    </row>
    <row r="6" spans="1:4">
      <c r="B6" t="s">
        <v>883</v>
      </c>
    </row>
    <row r="7" spans="1:4">
      <c r="A7" t="s">
        <v>884</v>
      </c>
    </row>
    <row r="8" spans="1:4">
      <c r="A8" s="49"/>
      <c r="B8" s="41" t="s">
        <v>885</v>
      </c>
      <c r="C8" s="50" t="s">
        <v>886</v>
      </c>
    </row>
    <row r="9" spans="1:4" ht="30">
      <c r="A9" s="320" t="s">
        <v>887</v>
      </c>
      <c r="B9" s="321">
        <v>1</v>
      </c>
      <c r="C9" s="322">
        <v>1</v>
      </c>
      <c r="D9" t="s">
        <v>888</v>
      </c>
    </row>
    <row r="11" spans="1:4">
      <c r="A11" s="49"/>
      <c r="B11" s="41" t="s">
        <v>889</v>
      </c>
      <c r="C11" s="50" t="s">
        <v>890</v>
      </c>
    </row>
    <row r="12" spans="1:4" ht="30">
      <c r="A12" s="320" t="s">
        <v>891</v>
      </c>
      <c r="B12" s="323">
        <v>6.9260000000000002</v>
      </c>
      <c r="C12" s="324">
        <v>8.7040000000000006</v>
      </c>
      <c r="D12" s="325"/>
    </row>
    <row r="13" spans="1:4">
      <c r="A13" s="326"/>
      <c r="B13" s="327"/>
      <c r="C13" s="327"/>
      <c r="D13" s="325"/>
    </row>
    <row r="14" spans="1:4">
      <c r="A14" s="199" t="s">
        <v>892</v>
      </c>
      <c r="B14" s="327"/>
      <c r="C14" s="327"/>
      <c r="D14" s="325"/>
    </row>
    <row r="15" spans="1:4">
      <c r="A15" s="328" t="s">
        <v>893</v>
      </c>
      <c r="B15" t="s">
        <v>894</v>
      </c>
      <c r="C15" s="327"/>
      <c r="D15" s="325"/>
    </row>
    <row r="16" spans="1:4">
      <c r="A16" s="326"/>
      <c r="B16" s="327"/>
      <c r="C16" s="327"/>
      <c r="D16" s="325"/>
    </row>
    <row r="17" spans="1:78" ht="60">
      <c r="A17" s="329"/>
      <c r="B17" s="330" t="s">
        <v>895</v>
      </c>
      <c r="C17" s="331" t="s">
        <v>896</v>
      </c>
      <c r="D17" s="325"/>
    </row>
    <row r="18" spans="1:78">
      <c r="A18" s="320" t="s">
        <v>897</v>
      </c>
      <c r="B18" s="332">
        <v>1</v>
      </c>
      <c r="C18" s="333">
        <v>0</v>
      </c>
      <c r="D18" s="325"/>
    </row>
    <row r="19" spans="1:78">
      <c r="A19" s="326"/>
      <c r="B19" s="118"/>
      <c r="C19" s="118"/>
      <c r="D19" s="325"/>
    </row>
    <row r="20" spans="1:78" ht="30">
      <c r="A20" s="329"/>
      <c r="B20" s="334" t="s">
        <v>898</v>
      </c>
      <c r="C20" s="334" t="s">
        <v>899</v>
      </c>
      <c r="D20" s="335" t="s">
        <v>900</v>
      </c>
    </row>
    <row r="21" spans="1:78">
      <c r="A21" s="336" t="s">
        <v>901</v>
      </c>
      <c r="B21" s="118">
        <v>1</v>
      </c>
      <c r="C21" s="118">
        <v>0</v>
      </c>
      <c r="D21" s="337">
        <v>0</v>
      </c>
    </row>
    <row r="22" spans="1:78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>
      <c r="A24" s="5" t="s">
        <v>903</v>
      </c>
    </row>
    <row r="25" spans="1:78">
      <c r="A25" s="33" t="s">
        <v>904</v>
      </c>
    </row>
    <row r="26" spans="1:78" ht="15" customHeight="1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>
      <c r="A58" s="33" t="s">
        <v>925</v>
      </c>
    </row>
    <row r="59" spans="1:56" ht="99" customHeight="1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/>
    <row r="83" spans="1:52">
      <c r="A83" s="5" t="s">
        <v>1702</v>
      </c>
      <c r="D83" s="52"/>
    </row>
    <row r="84" spans="1:52">
      <c r="A84" t="s">
        <v>1703</v>
      </c>
      <c r="B84" t="s">
        <v>1704</v>
      </c>
      <c r="C84" t="s">
        <v>1705</v>
      </c>
    </row>
    <row r="85" spans="1:52">
      <c r="A85" s="5" t="s">
        <v>935</v>
      </c>
      <c r="B85">
        <v>0.52800000000000002</v>
      </c>
      <c r="C85">
        <v>0.80600000000000005</v>
      </c>
    </row>
    <row r="86" spans="1:52" ht="25.5" customHeight="1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>
      <c r="A101" s="5" t="s">
        <v>952</v>
      </c>
      <c r="D101">
        <v>4.9000000000000002E-2</v>
      </c>
    </row>
    <row r="102" spans="1:71" ht="38.25" customHeight="1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